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Ex1.xml" ContentType="application/vnd.ms-office.chartex+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ml.chartshapes+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ml.chartshapes+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xml" ContentType="application/vnd.openxmlformats-officedocument.themeOverride+xml"/>
  <Override PartName="/xl/drawings/drawing16.xml" ContentType="application/vnd.openxmlformats-officedocument.drawingml.chartshapes+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6.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2.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4.xml" ContentType="application/vnd.openxmlformats-officedocument.drawing+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5.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6.xml" ContentType="application/vnd.openxmlformats-officedocument.drawing+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4.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xml" ContentType="application/vnd.openxmlformats-officedocument.themeOverride+xml"/>
  <Override PartName="/xl/comments1.xml" ContentType="application/vnd.openxmlformats-officedocument.spreadsheetml.comments+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Q:\DATA\FP\Fiscal Monitor\2022-04-April Monitor\Database\"/>
    </mc:Choice>
  </mc:AlternateContent>
  <xr:revisionPtr revIDLastSave="0" documentId="8_{AF08FA15-12D0-42C8-BB91-14AD82BD533B}" xr6:coauthVersionLast="47" xr6:coauthVersionMax="47" xr10:uidLastSave="{00000000-0000-0000-0000-000000000000}"/>
  <bookViews>
    <workbookView xWindow="-110" yWindow="-110" windowWidth="19420" windowHeight="10420" firstSheet="5" activeTab="6" xr2:uid="{3988B5FA-6088-431C-91A0-7ACD8FD16392}"/>
  </bookViews>
  <sheets>
    <sheet name="Table of Contents" sheetId="69" r:id="rId1"/>
    <sheet name="FM Database Apr. 2022" sheetId="68" r:id="rId2"/>
    <sheet name="Table 1.1." sheetId="23" r:id="rId3"/>
    <sheet name="Table 1.2." sheetId="24" r:id="rId4"/>
    <sheet name="Table 1.2.1." sheetId="25" r:id="rId5"/>
    <sheet name="Table 2.1" sheetId="67" r:id="rId6"/>
    <sheet name="Figure 1.1." sheetId="2" r:id="rId7"/>
    <sheet name="Figure 1.2." sheetId="4" r:id="rId8"/>
    <sheet name="Figure 1.3." sheetId="6" r:id="rId9"/>
    <sheet name="Figure 1.4." sheetId="12" r:id="rId10"/>
    <sheet name="Figure 1.5." sheetId="11" r:id="rId11"/>
    <sheet name="Figure 1.6." sheetId="10" r:id="rId12"/>
    <sheet name="Figure 1.7." sheetId="53" r:id="rId13"/>
    <sheet name="Figure 1.8." sheetId="18" r:id="rId14"/>
    <sheet name="Figure 1.9." sheetId="17" r:id="rId15"/>
    <sheet name="Figure 1.10." sheetId="16" r:id="rId16"/>
    <sheet name="Figure 1.11." sheetId="15" r:id="rId17"/>
    <sheet name="Figure 1.12." sheetId="14" r:id="rId18"/>
    <sheet name="Figure 1.13." sheetId="13" r:id="rId19"/>
    <sheet name="Figure 1.14." sheetId="21" r:id="rId20"/>
    <sheet name="Figure 1.15." sheetId="20" r:id="rId21"/>
    <sheet name="Figure 1.1.1." sheetId="70" r:id="rId22"/>
    <sheet name="Figure 2.1" sheetId="58" r:id="rId23"/>
    <sheet name="Figure 2.2" sheetId="59" r:id="rId24"/>
    <sheet name="Figure 2.3" sheetId="60" r:id="rId25"/>
    <sheet name="Figure 2.4" sheetId="61" r:id="rId26"/>
    <sheet name="Figure 2.6" sheetId="62" r:id="rId27"/>
    <sheet name="Figure 2.7" sheetId="63" r:id="rId28"/>
    <sheet name="Figure 2.8" sheetId="64" r:id="rId29"/>
    <sheet name="Figure 2.9" sheetId="65" r:id="rId30"/>
    <sheet name="Figure 2.10" sheetId="66" r:id="rId31"/>
    <sheet name="Table A. Economy Groupings" sheetId="54" r:id="rId32"/>
    <sheet name="Table B." sheetId="55" r:id="rId33"/>
    <sheet name="Table C." sheetId="56" r:id="rId34"/>
    <sheet name="Table D." sheetId="57" r:id="rId35"/>
    <sheet name="Table A1." sheetId="27" r:id="rId36"/>
    <sheet name="Table A2." sheetId="28" r:id="rId37"/>
    <sheet name="Table A3." sheetId="29" r:id="rId38"/>
    <sheet name="Table A4." sheetId="30" r:id="rId39"/>
    <sheet name="Table A5." sheetId="31" r:id="rId40"/>
    <sheet name="Table A6." sheetId="32" r:id="rId41"/>
    <sheet name="Table A7." sheetId="33" r:id="rId42"/>
    <sheet name="Table A8." sheetId="34" r:id="rId43"/>
    <sheet name="Table A9." sheetId="35" r:id="rId44"/>
    <sheet name="Table A10." sheetId="36" r:id="rId45"/>
    <sheet name="Table A11." sheetId="37" r:id="rId46"/>
    <sheet name="Table A12." sheetId="38" r:id="rId47"/>
    <sheet name="Table A13." sheetId="39" r:id="rId48"/>
    <sheet name="Table A14." sheetId="40" r:id="rId49"/>
    <sheet name="Table A15." sheetId="41" r:id="rId50"/>
    <sheet name="Table A16." sheetId="42" r:id="rId51"/>
    <sheet name="Table A17." sheetId="43" r:id="rId52"/>
    <sheet name="Table A18." sheetId="44" r:id="rId53"/>
    <sheet name="Table A19." sheetId="45" r:id="rId54"/>
    <sheet name="Table A20." sheetId="46" r:id="rId55"/>
    <sheet name="Table A21." sheetId="47" r:id="rId56"/>
    <sheet name="Table A22." sheetId="48" r:id="rId57"/>
    <sheet name="Table A23." sheetId="49" r:id="rId58"/>
    <sheet name="Table A24." sheetId="50" r:id="rId59"/>
    <sheet name="Table A25." sheetId="51"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_____" localSheetId="1" hidden="1">'[1]2'!#REF!</definedName>
    <definedName name="_____" localSheetId="0" hidden="1">'[1]2'!#REF!</definedName>
    <definedName name="_____" hidden="1">'[2]2'!#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0" hidden="1">#REF!</definedName>
    <definedName name="__123Graph_A" hidden="1">#REF!</definedName>
    <definedName name="__123Graph_ABERLGRAP" localSheetId="1" hidden="1">'[3]Time series'!#REF!</definedName>
    <definedName name="__123Graph_ABERLGRAP" localSheetId="0" hidden="1">'[3]Time series'!#REF!</definedName>
    <definedName name="__123Graph_ABERLGRAP" hidden="1">'[3]Time series'!#REF!</definedName>
    <definedName name="__123Graph_ABKSRESRV" localSheetId="1" hidden="1">[4]BOG!#REF!</definedName>
    <definedName name="__123Graph_ABKSRESRV" localSheetId="0" hidden="1">[4]BOG!#REF!</definedName>
    <definedName name="__123Graph_ABKSRESRV" hidden="1">[4]BOG!#REF!</definedName>
    <definedName name="__123Graph_ABSYSASST" hidden="1">[5]interv!$C$37:$K$37</definedName>
    <definedName name="__123Graph_ACATCH1" localSheetId="1" hidden="1">'[3]Time series'!#REF!</definedName>
    <definedName name="__123Graph_ACATCH1" localSheetId="0" hidden="1">'[3]Time series'!#REF!</definedName>
    <definedName name="__123Graph_ACATCH1" hidden="1">'[3]Time series'!#REF!</definedName>
    <definedName name="__123Graph_ACBASSETS" hidden="1">[5]interv!$C$34:$K$34</definedName>
    <definedName name="__123Graph_ACBAWKLY" hidden="1">[6]interv!#REF!</definedName>
    <definedName name="__123Graph_AChart1" localSheetId="1" hidden="1">'[2]2'!#REF!</definedName>
    <definedName name="__123Graph_AChart1" localSheetId="0" hidden="1">'[2]2'!#REF!</definedName>
    <definedName name="__123Graph_AChart1" hidden="1">'[2]2'!#REF!</definedName>
    <definedName name="__123Graph_AChart2" localSheetId="1" hidden="1">'[2]2'!#REF!</definedName>
    <definedName name="__123Graph_AChart2" localSheetId="0" hidden="1">'[2]2'!#REF!</definedName>
    <definedName name="__123Graph_AChart2" hidden="1">'[2]2'!#REF!</definedName>
    <definedName name="__123Graph_AChart3" localSheetId="1" hidden="1">'[2]2'!#REF!</definedName>
    <definedName name="__123Graph_AChart3" localSheetId="0" hidden="1">'[2]2'!#REF!</definedName>
    <definedName name="__123Graph_AChart3" hidden="1">'[2]2'!#REF!</definedName>
    <definedName name="__123Graph_ACONVERG1" localSheetId="1" hidden="1">'[3]Time series'!#REF!</definedName>
    <definedName name="__123Graph_ACONVERG1" localSheetId="0" hidden="1">'[3]Time series'!#REF!</definedName>
    <definedName name="__123Graph_ACONVERG1" hidden="1">'[3]Time series'!#REF!</definedName>
    <definedName name="__123Graph_ACurrent" hidden="1">[7]CPIINDEX!$O$263:$O$310</definedName>
    <definedName name="__123Graph_ACURRISS" hidden="1">'[8]CBH old'!#REF!</definedName>
    <definedName name="__123Graph_AECTOT" localSheetId="1" hidden="1">#REF!</definedName>
    <definedName name="__123Graph_AECTOT" localSheetId="0" hidden="1">#REF!</definedName>
    <definedName name="__123Graph_AECTOT" hidden="1">#REF!</definedName>
    <definedName name="__123Graph_AERDOLLAR" hidden="1">'[9]ex rate'!$F$30:$AM$30</definedName>
    <definedName name="__123Graph_AERRUBLE" hidden="1">'[9]ex rate'!$F$31:$AM$31</definedName>
    <definedName name="__123Graph_AEXCH" hidden="1">'[8]CBH old'!#REF!</definedName>
    <definedName name="__123Graph_AGDP" hidden="1">[10]AQ!#REF!</definedName>
    <definedName name="__123Graph_AGFS.3" hidden="1">[11]GFS!$T$14:$V$14</definedName>
    <definedName name="__123Graph_AGRAPH1" hidden="1">[12]T17_T18_MSURC!$E$831:$I$831</definedName>
    <definedName name="__123Graph_AGRAPH2" localSheetId="1" hidden="1">'[3]Time series'!#REF!</definedName>
    <definedName name="__123Graph_AGRAPH2" localSheetId="0" hidden="1">'[3]Time series'!#REF!</definedName>
    <definedName name="__123Graph_AGRAPH2" hidden="1">'[3]Time series'!#REF!</definedName>
    <definedName name="__123Graph_AGRAPH41" localSheetId="1" hidden="1">'[3]Time series'!#REF!</definedName>
    <definedName name="__123Graph_AGRAPH41" localSheetId="0" hidden="1">'[3]Time series'!#REF!</definedName>
    <definedName name="__123Graph_AGRAPH41" hidden="1">'[3]Time series'!#REF!</definedName>
    <definedName name="__123Graph_AGRAPH42" localSheetId="1" hidden="1">'[3]Time series'!#REF!</definedName>
    <definedName name="__123Graph_AGRAPH42" localSheetId="0" hidden="1">'[3]Time series'!#REF!</definedName>
    <definedName name="__123Graph_AGRAPH42" hidden="1">'[3]Time series'!#REF!</definedName>
    <definedName name="__123Graph_AGRAPH44" localSheetId="1" hidden="1">'[3]Time series'!#REF!</definedName>
    <definedName name="__123Graph_AGRAPH44" localSheetId="0" hidden="1">'[3]Time series'!#REF!</definedName>
    <definedName name="__123Graph_AGRAPH44" hidden="1">'[3]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SWKLY" hidden="1">[17]interv!#REF!</definedName>
    <definedName name="__123Graph_AMULTVELO" hidden="1">[15]interv!$C$31:$K$31</definedName>
    <definedName name="__123Graph_APERIB" localSheetId="1" hidden="1">'[3]Time series'!#REF!</definedName>
    <definedName name="__123Graph_APERIB" localSheetId="0" hidden="1">'[3]Time series'!#REF!</definedName>
    <definedName name="__123Graph_APERIB" hidden="1">'[3]Time series'!#REF!</definedName>
    <definedName name="__123Graph_APIPELINE" hidden="1">[13]BoP!$U$359:$AQ$359</definedName>
    <definedName name="__123Graph_APRODABSC" localSheetId="1" hidden="1">'[3]Time series'!#REF!</definedName>
    <definedName name="__123Graph_APRODABSC" localSheetId="0" hidden="1">'[3]Time series'!#REF!</definedName>
    <definedName name="__123Graph_APRODABSC" hidden="1">'[3]Time series'!#REF!</definedName>
    <definedName name="__123Graph_APRODABSD" localSheetId="1" hidden="1">'[3]Time series'!#REF!</definedName>
    <definedName name="__123Graph_APRODABSD" localSheetId="0" hidden="1">'[3]Time series'!#REF!</definedName>
    <definedName name="__123Graph_APRODABSD" hidden="1">'[3]Time series'!#REF!</definedName>
    <definedName name="__123Graph_APRODTRE2" localSheetId="1" hidden="1">'[3]Time series'!#REF!</definedName>
    <definedName name="__123Graph_APRODTRE2" localSheetId="0" hidden="1">'[3]Time series'!#REF!</definedName>
    <definedName name="__123Graph_APRODTRE2" hidden="1">'[3]Time series'!#REF!</definedName>
    <definedName name="__123Graph_APRODTRE3" localSheetId="1" hidden="1">'[3]Time series'!#REF!</definedName>
    <definedName name="__123Graph_APRODTRE3" localSheetId="0" hidden="1">'[3]Time series'!#REF!</definedName>
    <definedName name="__123Graph_APRODTRE3" hidden="1">'[3]Time series'!#REF!</definedName>
    <definedName name="__123Graph_APRODTRE4" localSheetId="1" hidden="1">'[3]Time series'!#REF!</definedName>
    <definedName name="__123Graph_APRODTRE4" localSheetId="0" hidden="1">'[3]Time series'!#REF!</definedName>
    <definedName name="__123Graph_APRODTRE4" hidden="1">'[3]Time series'!#REF!</definedName>
    <definedName name="__123Graph_APRODTREND" hidden="1">'[3]Time series'!#REF!</definedName>
    <definedName name="__123Graph_AREALRATE" hidden="1">'[9]ex rate'!$F$36:$AU$36</definedName>
    <definedName name="__123Graph_AREER" localSheetId="1" hidden="1">[13]ER!#REF!</definedName>
    <definedName name="__123Graph_AREER" localSheetId="0" hidden="1">[13]ER!#REF!</definedName>
    <definedName name="__123Graph_AREER" hidden="1">[13]ER!#REF!</definedName>
    <definedName name="__123Graph_ARER" hidden="1">#REF!</definedName>
    <definedName name="__123Graph_ARESCOV" hidden="1">[15]fiscout!$J$146:$J$166</definedName>
    <definedName name="__123Graph_ARESERVES" hidden="1">[4]BOG!#REF!</definedName>
    <definedName name="__123Graph_ARUBRATE" hidden="1">'[9]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SEIGNOR" hidden="1">[18]seignior!#REF!</definedName>
    <definedName name="__123Graph_ATAX1" hidden="1">[11]TAX!$V$21:$X$21</definedName>
    <definedName name="__123Graph_ATRADECPI" localSheetId="1" hidden="1">[19]CPI!#REF!</definedName>
    <definedName name="__123Graph_ATRADECPI" localSheetId="0" hidden="1">[19]CPI!#REF!</definedName>
    <definedName name="__123Graph_ATRADECPI" hidden="1">[19]CPI!#REF!</definedName>
    <definedName name="__123Graph_AUSRATE" hidden="1">'[9]ex rate'!$K$36:$AN$36</definedName>
    <definedName name="__123Graph_AUTRECHT" localSheetId="1" hidden="1">'[3]Time series'!#REF!</definedName>
    <definedName name="__123Graph_AUTRECHT" localSheetId="0" hidden="1">'[3]Time series'!#REF!</definedName>
    <definedName name="__123Graph_AUTRECHT" hidden="1">'[3]Time series'!#REF!</definedName>
    <definedName name="__123Graph_AWEEKLY" localSheetId="1" hidden="1">#REF!</definedName>
    <definedName name="__123Graph_AWEEKLY" localSheetId="0" hidden="1">#REF!</definedName>
    <definedName name="__123Graph_AWEEKLY" hidden="1">#REF!</definedName>
    <definedName name="__123Graph_AXRATE" hidden="1">[20]data!$K$125:$K$243</definedName>
    <definedName name="__123Graph_B" hidden="1">[21]Budfin!#REF!</definedName>
    <definedName name="__123Graph_BBERLGRAP" localSheetId="1" hidden="1">'[3]Time series'!#REF!</definedName>
    <definedName name="__123Graph_BBERLGRAP" localSheetId="0" hidden="1">'[3]Time series'!#REF!</definedName>
    <definedName name="__123Graph_BBERLGRAP" hidden="1">'[3]Time series'!#REF!</definedName>
    <definedName name="__123Graph_BBKSRESRV" localSheetId="1" hidden="1">[4]BOG!#REF!</definedName>
    <definedName name="__123Graph_BBKSRESRV" localSheetId="0" hidden="1">[4]BOG!#REF!</definedName>
    <definedName name="__123Graph_BBKSRESRV" hidden="1">[4]BOG!#REF!</definedName>
    <definedName name="__123Graph_BBSYSASST" hidden="1">[15]interv!$C$38:$K$38</definedName>
    <definedName name="__123Graph_BCATCH1" localSheetId="1" hidden="1">'[3]Time series'!#REF!</definedName>
    <definedName name="__123Graph_BCATCH1" localSheetId="0" hidden="1">'[3]Time series'!#REF!</definedName>
    <definedName name="__123Graph_BCATCH1" hidden="1">'[3]Time series'!#REF!</definedName>
    <definedName name="__123Graph_BCBASSETS" hidden="1">[15]interv!$C$35:$K$35</definedName>
    <definedName name="__123Graph_BCBAWKLY" hidden="1">[17]interv!#REF!</definedName>
    <definedName name="__123Graph_BChart1" localSheetId="1" hidden="1">'[2]2'!#REF!</definedName>
    <definedName name="__123Graph_BChart1" localSheetId="0" hidden="1">'[2]2'!#REF!</definedName>
    <definedName name="__123Graph_BChart1" hidden="1">'[2]2'!#REF!</definedName>
    <definedName name="__123Graph_BChart2" localSheetId="1" hidden="1">'[2]2'!#REF!</definedName>
    <definedName name="__123Graph_BChart2" localSheetId="0" hidden="1">'[2]2'!#REF!</definedName>
    <definedName name="__123Graph_BChart2" hidden="1">'[2]2'!#REF!</definedName>
    <definedName name="__123Graph_BChart3" localSheetId="1" hidden="1">'[2]2'!#REF!</definedName>
    <definedName name="__123Graph_BChart3" localSheetId="0" hidden="1">'[2]2'!#REF!</definedName>
    <definedName name="__123Graph_BChart3" hidden="1">'[2]2'!#REF!</definedName>
    <definedName name="__123Graph_BCONVERG1" localSheetId="1" hidden="1">'[3]Time series'!#REF!</definedName>
    <definedName name="__123Graph_BCONVERG1" localSheetId="0" hidden="1">'[3]Time series'!#REF!</definedName>
    <definedName name="__123Graph_BCONVERG1" hidden="1">'[3]Time series'!#REF!</definedName>
    <definedName name="__123Graph_BCurrent" hidden="1">[22]G!#REF!</definedName>
    <definedName name="__123Graph_BECTOT" localSheetId="1" hidden="1">#REF!</definedName>
    <definedName name="__123Graph_BECTOT" localSheetId="0" hidden="1">#REF!</definedName>
    <definedName name="__123Graph_BECTOT" hidden="1">#REF!</definedName>
    <definedName name="__123Graph_BERDOLLAR" hidden="1">'[9]ex rate'!$F$36:$AM$36</definedName>
    <definedName name="__123Graph_BERRUBLE" hidden="1">'[9]ex rate'!$F$37:$AM$37</definedName>
    <definedName name="__123Graph_BEXCH" hidden="1">'[8]CBH old'!#REF!</definedName>
    <definedName name="__123Graph_BGFS.1" hidden="1">[11]GFS!$T$9:$V$9</definedName>
    <definedName name="__123Graph_BGFS.3" hidden="1">[11]GFS!$T$15:$V$15</definedName>
    <definedName name="__123Graph_BGRAPH1" hidden="1">[12]T17_T18_MSURC!$E$832:$I$832</definedName>
    <definedName name="__123Graph_BGRAPH2" localSheetId="1" hidden="1">'[3]Time series'!#REF!</definedName>
    <definedName name="__123Graph_BGRAPH2" localSheetId="0" hidden="1">'[3]Time series'!#REF!</definedName>
    <definedName name="__123Graph_BGRAPH2" hidden="1">'[3]Time series'!#REF!</definedName>
    <definedName name="__123Graph_BGRAPH41" localSheetId="1" hidden="1">'[3]Time series'!#REF!</definedName>
    <definedName name="__123Graph_BGRAPH41" localSheetId="0" hidden="1">'[3]Time series'!#REF!</definedName>
    <definedName name="__123Graph_BGRAPH41" hidden="1">'[3]Time series'!#REF!</definedName>
    <definedName name="__123Graph_BIBRD_LEND" hidden="1">[13]WB!$Q$61:$AK$61</definedName>
    <definedName name="__123Graph_BIMPORTS" hidden="1">'[14]CA input'!#REF!</definedName>
    <definedName name="__123Graph_BMONEY" hidden="1">'[16]MonSurv-BC'!#REF!</definedName>
    <definedName name="__123Graph_BMONIMP" hidden="1">[15]monimp!$E$38:$N$38</definedName>
    <definedName name="__123Graph_BMSWKLY" hidden="1">[17]interv!#REF!</definedName>
    <definedName name="__123Graph_BMULTVELO" hidden="1">[15]interv!$C$32:$K$32</definedName>
    <definedName name="__123Graph_BPERIB" localSheetId="1" hidden="1">'[3]Time series'!#REF!</definedName>
    <definedName name="__123Graph_BPERIB" localSheetId="0" hidden="1">'[3]Time series'!#REF!</definedName>
    <definedName name="__123Graph_BPERIB" hidden="1">'[3]Time series'!#REF!</definedName>
    <definedName name="__123Graph_BPIPELINE" hidden="1">[13]BoP!$U$358:$AQ$358</definedName>
    <definedName name="__123Graph_BPRODABSC" localSheetId="1" hidden="1">'[3]Time series'!#REF!</definedName>
    <definedName name="__123Graph_BPRODABSC" localSheetId="0" hidden="1">'[3]Time series'!#REF!</definedName>
    <definedName name="__123Graph_BPRODABSC" hidden="1">'[3]Time series'!#REF!</definedName>
    <definedName name="__123Graph_BPRODABSD" localSheetId="1" hidden="1">'[3]Time series'!#REF!</definedName>
    <definedName name="__123Graph_BPRODABSD" localSheetId="0" hidden="1">'[3]Time series'!#REF!</definedName>
    <definedName name="__123Graph_BPRODABSD" hidden="1">'[3]Time series'!#REF!</definedName>
    <definedName name="__123Graph_BREALRATE" hidden="1">'[9]ex rate'!$F$37:$AU$37</definedName>
    <definedName name="__123Graph_BREER" localSheetId="1" hidden="1">[13]ER!#REF!</definedName>
    <definedName name="__123Graph_BREER" localSheetId="0" hidden="1">[13]ER!#REF!</definedName>
    <definedName name="__123Graph_BREER" hidden="1">[13]ER!#REF!</definedName>
    <definedName name="__123Graph_BRER" hidden="1">#REF!</definedName>
    <definedName name="__123Graph_BRESCOV" hidden="1">[15]fiscout!$K$146:$K$166</definedName>
    <definedName name="__123Graph_BRESERVES" hidden="1">[4]BOG!#REF!</definedName>
    <definedName name="__123Graph_BRUBRATE" hidden="1">'[9]ex rate'!$K$31:$AN$31</definedName>
    <definedName name="__123Graph_BSEASON_CASH" hidden="1">'[16]MonSurv-BC'!#REF!</definedName>
    <definedName name="__123Graph_BSEASON_MONEY" hidden="1">'[16]MonSurv-BC'!#REF!</definedName>
    <definedName name="__123Graph_BSEASON_TIME" hidden="1">'[16]MonSurv-BC'!#REF!</definedName>
    <definedName name="__123Graph_BSEIGNOR" hidden="1">[18]seignior!#REF!</definedName>
    <definedName name="__123Graph_BTAX1" hidden="1">[11]TAX!$V$22:$X$22</definedName>
    <definedName name="__123Graph_BTRADECPI" localSheetId="1" hidden="1">[19]CPI!#REF!</definedName>
    <definedName name="__123Graph_BTRADECPI" localSheetId="0" hidden="1">[19]CPI!#REF!</definedName>
    <definedName name="__123Graph_BTRADECPI" hidden="1">[19]CPI!#REF!</definedName>
    <definedName name="__123Graph_BUSRATE" hidden="1">'[9]ex rate'!$K$30:$AN$30</definedName>
    <definedName name="__123Graph_C" hidden="1">[21]Budfin!#REF!</definedName>
    <definedName name="__123Graph_CBERLGRAP" localSheetId="1" hidden="1">'[3]Time series'!#REF!</definedName>
    <definedName name="__123Graph_CBERLGRAP" localSheetId="0" hidden="1">'[3]Time series'!#REF!</definedName>
    <definedName name="__123Graph_CBERLGRAP" hidden="1">'[3]Time series'!#REF!</definedName>
    <definedName name="__123Graph_CBKSRESRV" localSheetId="1" hidden="1">[4]BOG!#REF!</definedName>
    <definedName name="__123Graph_CBKSRESRV" localSheetId="0" hidden="1">[4]BOG!#REF!</definedName>
    <definedName name="__123Graph_CBKSRESRV" hidden="1">[4]BOG!#REF!</definedName>
    <definedName name="__123Graph_CBSYSASST" hidden="1">[15]interv!$C$39:$K$39</definedName>
    <definedName name="__123Graph_CCATCH1" localSheetId="1" hidden="1">'[3]Time series'!#REF!</definedName>
    <definedName name="__123Graph_CCATCH1" localSheetId="0" hidden="1">'[3]Time series'!#REF!</definedName>
    <definedName name="__123Graph_CCATCH1" hidden="1">'[3]Time series'!#REF!</definedName>
    <definedName name="__123Graph_CCBAWKLY" hidden="1">[17]interv!#REF!</definedName>
    <definedName name="__123Graph_CChart1" localSheetId="1" hidden="1">'[2]2'!#REF!</definedName>
    <definedName name="__123Graph_CChart1" localSheetId="0" hidden="1">'[2]2'!#REF!</definedName>
    <definedName name="__123Graph_CChart1" hidden="1">'[2]2'!#REF!</definedName>
    <definedName name="__123Graph_CChart2" localSheetId="1" hidden="1">'[2]2'!#REF!</definedName>
    <definedName name="__123Graph_CChart2" localSheetId="0" hidden="1">'[2]2'!#REF!</definedName>
    <definedName name="__123Graph_CChart2" hidden="1">'[2]2'!#REF!</definedName>
    <definedName name="__123Graph_CChart3" localSheetId="1" hidden="1">'[2]2'!#REF!</definedName>
    <definedName name="__123Graph_CChart3" localSheetId="0" hidden="1">'[2]2'!#REF!</definedName>
    <definedName name="__123Graph_CChart3" hidden="1">'[2]2'!#REF!</definedName>
    <definedName name="__123Graph_CCONVERG1" localSheetId="1" hidden="1">#REF!</definedName>
    <definedName name="__123Graph_CCONVERG1" localSheetId="0" hidden="1">#REF!</definedName>
    <definedName name="__123Graph_CCONVERG1" hidden="1">#REF!</definedName>
    <definedName name="__123Graph_CCURRENT" localSheetId="1" hidden="1">'[23]Dep fonct'!#REF!</definedName>
    <definedName name="__123Graph_CCURRENT" localSheetId="0" hidden="1">'[23]Dep fonct'!#REF!</definedName>
    <definedName name="__123Graph_CCURRENT" hidden="1">'[23]Dep fonct'!#REF!</definedName>
    <definedName name="__123Graph_CECTOT" localSheetId="1" hidden="1">#REF!</definedName>
    <definedName name="__123Graph_CECTOT" localSheetId="0" hidden="1">#REF!</definedName>
    <definedName name="__123Graph_CECTOT" hidden="1">#REF!</definedName>
    <definedName name="__123Graph_CGFS.3" hidden="1">[11]GFS!$T$16:$V$16</definedName>
    <definedName name="__123Graph_CGRAPH1" hidden="1">[24]T17_T18_MSURC!$E$834:$I$834</definedName>
    <definedName name="__123Graph_CGRAPH41" localSheetId="1" hidden="1">'[3]Time series'!#REF!</definedName>
    <definedName name="__123Graph_CGRAPH41" localSheetId="0" hidden="1">'[3]Time series'!#REF!</definedName>
    <definedName name="__123Graph_CGRAPH41" hidden="1">'[3]Time series'!#REF!</definedName>
    <definedName name="__123Graph_CGRAPH44" localSheetId="1" hidden="1">'[3]Time series'!#REF!</definedName>
    <definedName name="__123Graph_CGRAPH44" localSheetId="0" hidden="1">'[3]Time series'!#REF!</definedName>
    <definedName name="__123Graph_CGRAPH44" hidden="1">'[3]Time series'!#REF!</definedName>
    <definedName name="__123Graph_CIMPORTS" localSheetId="1" hidden="1">#REF!</definedName>
    <definedName name="__123Graph_CIMPORTS" localSheetId="0" hidden="1">#REF!</definedName>
    <definedName name="__123Graph_CIMPORTS" hidden="1">#REF!</definedName>
    <definedName name="__123Graph_CMONEY" localSheetId="1" hidden="1">'[16]MonSurv-BC'!#REF!</definedName>
    <definedName name="__123Graph_CMONEY" localSheetId="0" hidden="1">'[16]MonSurv-BC'!#REF!</definedName>
    <definedName name="__123Graph_CMONEY" hidden="1">'[16]MonSurv-BC'!#REF!</definedName>
    <definedName name="__123Graph_CMONIMP" hidden="1">#REF!</definedName>
    <definedName name="__123Graph_CMSWKLY" hidden="1">#REF!</definedName>
    <definedName name="__123Graph_CPERIA" localSheetId="1" hidden="1">'[3]Time series'!#REF!</definedName>
    <definedName name="__123Graph_CPERIA" localSheetId="0" hidden="1">'[3]Time series'!#REF!</definedName>
    <definedName name="__123Graph_CPERIA" hidden="1">'[3]Time series'!#REF!</definedName>
    <definedName name="__123Graph_CPERIB" localSheetId="1" hidden="1">'[3]Time series'!#REF!</definedName>
    <definedName name="__123Graph_CPERIB" localSheetId="0" hidden="1">'[3]Time series'!#REF!</definedName>
    <definedName name="__123Graph_CPERIB" hidden="1">'[3]Time series'!#REF!</definedName>
    <definedName name="__123Graph_CPRODABSC" localSheetId="1" hidden="1">'[3]Time series'!#REF!</definedName>
    <definedName name="__123Graph_CPRODABSC" localSheetId="0" hidden="1">'[3]Time series'!#REF!</definedName>
    <definedName name="__123Graph_CPRODABSC" hidden="1">'[3]Time series'!#REF!</definedName>
    <definedName name="__123Graph_CPRODTRE2" localSheetId="1" hidden="1">'[3]Time series'!#REF!</definedName>
    <definedName name="__123Graph_CPRODTRE2" localSheetId="0" hidden="1">'[3]Time series'!#REF!</definedName>
    <definedName name="__123Graph_CPRODTRE2" hidden="1">'[3]Time series'!#REF!</definedName>
    <definedName name="__123Graph_CPRODTREND" hidden="1">'[3]Time series'!#REF!</definedName>
    <definedName name="__123Graph_CREER" hidden="1">[13]ER!#REF!</definedName>
    <definedName name="__123Graph_CRER" hidden="1">#REF!</definedName>
    <definedName name="__123Graph_CRESCOV" hidden="1">[15]fiscout!$I$146:$I$166</definedName>
    <definedName name="__123Graph_CRESERVES" hidden="1">[4]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1]TAX!$V$23:$X$23</definedName>
    <definedName name="__123Graph_CUTRECHT" localSheetId="1" hidden="1">'[3]Time series'!#REF!</definedName>
    <definedName name="__123Graph_CUTRECHT" localSheetId="0" hidden="1">'[3]Time series'!#REF!</definedName>
    <definedName name="__123Graph_CUTRECHT" hidden="1">'[3]Time series'!#REF!</definedName>
    <definedName name="__123Graph_CXRATE" hidden="1">[20]data!$V$125:$V$243</definedName>
    <definedName name="__123Graph_D" localSheetId="1" hidden="1">#REF!</definedName>
    <definedName name="__123Graph_D" localSheetId="0" hidden="1">#REF!</definedName>
    <definedName name="__123Graph_D" hidden="1">[21]Budfin!#REF!</definedName>
    <definedName name="__123Graph_DBERLGRAP" localSheetId="1" hidden="1">'[3]Time series'!#REF!</definedName>
    <definedName name="__123Graph_DBERLGRAP" localSheetId="0" hidden="1">'[3]Time series'!#REF!</definedName>
    <definedName name="__123Graph_DBERLGRAP" hidden="1">'[3]Time series'!#REF!</definedName>
    <definedName name="__123Graph_DCATCH1" localSheetId="1" hidden="1">'[3]Time series'!#REF!</definedName>
    <definedName name="__123Graph_DCATCH1" localSheetId="0" hidden="1">'[3]Time series'!#REF!</definedName>
    <definedName name="__123Graph_DCATCH1" hidden="1">'[3]Time series'!#REF!</definedName>
    <definedName name="__123Graph_DChart1" hidden="1">'[2]2'!#REF!</definedName>
    <definedName name="__123Graph_DChart2" hidden="1">'[2]2'!#REF!</definedName>
    <definedName name="__123Graph_DChart3" hidden="1">'[2]2'!#REF!</definedName>
    <definedName name="__123Graph_DCONVERG1" hidden="1">'[3]Time series'!#REF!</definedName>
    <definedName name="__123Graph_DCPI" hidden="1">[19]CPI!#REF!</definedName>
    <definedName name="__123Graph_DCURRENT" hidden="1">'[23]Dep fonct'!#REF!</definedName>
    <definedName name="__123Graph_DECTOT" localSheetId="1" hidden="1">#REF!</definedName>
    <definedName name="__123Graph_DECTOT" localSheetId="0" hidden="1">#REF!</definedName>
    <definedName name="__123Graph_DECTOT" hidden="1">#REF!</definedName>
    <definedName name="__123Graph_DEXCH" hidden="1">'[8]CBH old'!#REF!</definedName>
    <definedName name="__123Graph_DGRAPH1" hidden="1">[24]T17_T18_MSURC!$E$835:$I$835</definedName>
    <definedName name="__123Graph_DGRAPH41" localSheetId="1" hidden="1">'[3]Time series'!#REF!</definedName>
    <definedName name="__123Graph_DGRAPH41" localSheetId="0" hidden="1">'[3]Time series'!#REF!</definedName>
    <definedName name="__123Graph_DGRAPH41" hidden="1">'[3]Time series'!#REF!</definedName>
    <definedName name="__123Graph_DMIMPMAC" hidden="1">#REF!</definedName>
    <definedName name="__123Graph_DMONIMP" hidden="1">#REF!</definedName>
    <definedName name="__123Graph_DPERIA" localSheetId="1" hidden="1">'[3]Time series'!#REF!</definedName>
    <definedName name="__123Graph_DPERIA" localSheetId="0" hidden="1">'[3]Time series'!#REF!</definedName>
    <definedName name="__123Graph_DPERIA" hidden="1">'[3]Time series'!#REF!</definedName>
    <definedName name="__123Graph_DPERIB" localSheetId="1" hidden="1">'[3]Time series'!#REF!</definedName>
    <definedName name="__123Graph_DPERIB" localSheetId="0" hidden="1">'[3]Time series'!#REF!</definedName>
    <definedName name="__123Graph_DPERIB" hidden="1">'[3]Time series'!#REF!</definedName>
    <definedName name="__123Graph_DPRODABSC" localSheetId="1" hidden="1">'[3]Time series'!#REF!</definedName>
    <definedName name="__123Graph_DPRODABSC" localSheetId="0" hidden="1">'[3]Time series'!#REF!</definedName>
    <definedName name="__123Graph_DPRODABSC" hidden="1">'[3]Time series'!#REF!</definedName>
    <definedName name="__123Graph_DSEASON_MONEY" localSheetId="1" hidden="1">'[16]MonSurv-BC'!#REF!</definedName>
    <definedName name="__123Graph_DSEASON_MONEY" localSheetId="0" hidden="1">'[16]MonSurv-BC'!#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localSheetId="1" hidden="1">[19]CPI!#REF!</definedName>
    <definedName name="__123Graph_DTRADECPI" localSheetId="0" hidden="1">[19]CPI!#REF!</definedName>
    <definedName name="__123Graph_DTRADECPI" hidden="1">[19]CPI!#REF!</definedName>
    <definedName name="__123Graph_DUTRECHT" localSheetId="1" hidden="1">'[3]Time series'!#REF!</definedName>
    <definedName name="__123Graph_DUTRECHT" localSheetId="0" hidden="1">'[3]Time series'!#REF!</definedName>
    <definedName name="__123Graph_DUTRECHT" hidden="1">'[3]Time series'!#REF!</definedName>
    <definedName name="__123Graph_E" hidden="1">[21]Budfin!#REF!</definedName>
    <definedName name="__123Graph_EBERLGRAP" localSheetId="1" hidden="1">'[3]Time series'!#REF!</definedName>
    <definedName name="__123Graph_EBERLGRAP" localSheetId="0" hidden="1">'[3]Time series'!#REF!</definedName>
    <definedName name="__123Graph_EBERLGRAP" hidden="1">'[3]Time series'!#REF!</definedName>
    <definedName name="__123Graph_ECATCH1" localSheetId="1" hidden="1">#REF!</definedName>
    <definedName name="__123Graph_ECATCH1" localSheetId="0" hidden="1">#REF!</definedName>
    <definedName name="__123Graph_ECATCH1" hidden="1">#REF!</definedName>
    <definedName name="__123Graph_EChart1" localSheetId="1" hidden="1">'[2]2'!#REF!</definedName>
    <definedName name="__123Graph_EChart1" localSheetId="0" hidden="1">'[2]2'!#REF!</definedName>
    <definedName name="__123Graph_EChart1" hidden="1">'[2]2'!#REF!</definedName>
    <definedName name="__123Graph_EChart2" localSheetId="1" hidden="1">'[2]2'!#REF!</definedName>
    <definedName name="__123Graph_EChart2" localSheetId="0" hidden="1">'[2]2'!#REF!</definedName>
    <definedName name="__123Graph_EChart2" hidden="1">'[2]2'!#REF!</definedName>
    <definedName name="__123Graph_EChart3" localSheetId="1" hidden="1">'[2]2'!#REF!</definedName>
    <definedName name="__123Graph_EChart3" localSheetId="0" hidden="1">'[2]2'!#REF!</definedName>
    <definedName name="__123Graph_EChart3" hidden="1">'[2]2'!#REF!</definedName>
    <definedName name="__123Graph_ECONVERG1" localSheetId="1" hidden="1">'[3]Time series'!#REF!</definedName>
    <definedName name="__123Graph_ECONVERG1" localSheetId="0" hidden="1">'[3]Time series'!#REF!</definedName>
    <definedName name="__123Graph_ECONVERG1" hidden="1">'[3]Time series'!#REF!</definedName>
    <definedName name="__123Graph_ECURRENT" localSheetId="1" hidden="1">'[23]Dep fonct'!#REF!</definedName>
    <definedName name="__123Graph_ECURRENT" localSheetId="0" hidden="1">'[23]Dep fonct'!#REF!</definedName>
    <definedName name="__123Graph_ECURRENT" hidden="1">'[23]Dep fonct'!#REF!</definedName>
    <definedName name="__123Graph_EECTOT" localSheetId="1" hidden="1">#REF!</definedName>
    <definedName name="__123Graph_EECTOT" localSheetId="0" hidden="1">#REF!</definedName>
    <definedName name="__123Graph_EECTOT" hidden="1">#REF!</definedName>
    <definedName name="__123Graph_EEXCH" hidden="1">'[8]CBH old'!#REF!</definedName>
    <definedName name="__123Graph_EGRAPH1" hidden="1">[24]T17_T18_MSURC!$E$837:$I$837</definedName>
    <definedName name="__123Graph_EGRAPH41" localSheetId="1" hidden="1">'[3]Time series'!#REF!</definedName>
    <definedName name="__123Graph_EGRAPH41" localSheetId="0" hidden="1">'[3]Time series'!#REF!</definedName>
    <definedName name="__123Graph_EGRAPH41" hidden="1">'[3]Time series'!#REF!</definedName>
    <definedName name="__123Graph_EMIMPMAC" hidden="1">#REF!</definedName>
    <definedName name="__123Graph_EMONIMP" hidden="1">#REF!</definedName>
    <definedName name="__123Graph_EPERIA" localSheetId="1" hidden="1">'[3]Time series'!#REF!</definedName>
    <definedName name="__123Graph_EPERIA" localSheetId="0" hidden="1">'[3]Time series'!#REF!</definedName>
    <definedName name="__123Graph_EPERIA" hidden="1">'[3]Time series'!#REF!</definedName>
    <definedName name="__123Graph_EPRODABSC" localSheetId="1" hidden="1">'[3]Time series'!#REF!</definedName>
    <definedName name="__123Graph_EPRODABSC" localSheetId="0" hidden="1">'[3]Time series'!#REF!</definedName>
    <definedName name="__123Graph_EPRODABSC" hidden="1">'[3]Time series'!#REF!</definedName>
    <definedName name="__123Graph_ESEASON_CASH" localSheetId="1" hidden="1">'[16]MonSurv-BC'!#REF!</definedName>
    <definedName name="__123Graph_ESEASON_CASH" localSheetId="0" hidden="1">'[16]MonSurv-BC'!#REF!</definedName>
    <definedName name="__123Graph_ESEASON_CASH" hidden="1">'[16]MonSurv-BC'!#REF!</definedName>
    <definedName name="__123Graph_ESEASON_MONEY" localSheetId="1" hidden="1">'[16]MonSurv-BC'!#REF!</definedName>
    <definedName name="__123Graph_ESEASON_MONEY" localSheetId="0" hidden="1">'[16]MonSurv-BC'!#REF!</definedName>
    <definedName name="__123Graph_ESEASON_MONEY" hidden="1">'[16]MonSurv-BC'!#REF!</definedName>
    <definedName name="__123Graph_ESEASON_TIME" hidden="1">'[16]MonSurv-BC'!#REF!</definedName>
    <definedName name="__123Graph_ETAX1" hidden="1">[11]TAX!$V$26:$X$26</definedName>
    <definedName name="__123Graph_F" localSheetId="1" hidden="1">'[25]Table SR'!#REF!</definedName>
    <definedName name="__123Graph_F" localSheetId="0" hidden="1">'[25]Table SR'!#REF!</definedName>
    <definedName name="__123Graph_F" hidden="1">'[25]Table SR'!#REF!</definedName>
    <definedName name="__123Graph_FBERLGRAP" localSheetId="1" hidden="1">'[3]Time series'!#REF!</definedName>
    <definedName name="__123Graph_FBERLGRAP" localSheetId="0" hidden="1">'[3]Time series'!#REF!</definedName>
    <definedName name="__123Graph_FBERLGRAP" hidden="1">'[3]Time series'!#REF!</definedName>
    <definedName name="__123Graph_FChart1" localSheetId="1" hidden="1">'[2]2'!#REF!</definedName>
    <definedName name="__123Graph_FChart1" localSheetId="0" hidden="1">'[2]2'!#REF!</definedName>
    <definedName name="__123Graph_FChart1" hidden="1">'[2]2'!#REF!</definedName>
    <definedName name="__123Graph_FChart2" localSheetId="1" hidden="1">'[2]2'!#REF!</definedName>
    <definedName name="__123Graph_FChart2" localSheetId="0" hidden="1">'[2]2'!#REF!</definedName>
    <definedName name="__123Graph_FChart2" hidden="1">'[2]2'!#REF!</definedName>
    <definedName name="__123Graph_FChart3" hidden="1">'[2]2'!#REF!</definedName>
    <definedName name="__123Graph_FCurrent" hidden="1">'[2]2'!#REF!</definedName>
    <definedName name="__123Graph_FGRAPH1" hidden="1">[24]T17_T18_MSURC!$E$838:$I$838</definedName>
    <definedName name="__123Graph_FGRAPH41" localSheetId="1" hidden="1">'[3]Time series'!#REF!</definedName>
    <definedName name="__123Graph_FGRAPH41" localSheetId="0" hidden="1">'[3]Time series'!#REF!</definedName>
    <definedName name="__123Graph_FGRAPH41" hidden="1">'[3]Time series'!#REF!</definedName>
    <definedName name="__123Graph_FMONIMP" hidden="1">#REF!</definedName>
    <definedName name="__123Graph_FPRODABSC" hidden="1">'[3]Time series'!#REF!</definedName>
    <definedName name="__123Graph_X" localSheetId="1" hidden="1">#REF!</definedName>
    <definedName name="__123Graph_X" localSheetId="0" hidden="1">#REF!</definedName>
    <definedName name="__123Graph_X" hidden="1">#REF!</definedName>
    <definedName name="__123Graph_XBKSRESRV" localSheetId="1" hidden="1">[4]BOG!#REF!</definedName>
    <definedName name="__123Graph_XBKSRESRV" localSheetId="0" hidden="1">[4]BOG!#REF!</definedName>
    <definedName name="__123Graph_XBKSRESRV" hidden="1">[4]BOG!#REF!</definedName>
    <definedName name="__123Graph_XBSYSASST" hidden="1">#REF!</definedName>
    <definedName name="__123Graph_XCBASSETS" hidden="1">#REF!</definedName>
    <definedName name="__123Graph_XCBAWKLY" hidden="1">#REF!</definedName>
    <definedName name="__123Graph_XChart1" localSheetId="1" hidden="1">'[26]Summary BOP'!#REF!</definedName>
    <definedName name="__123Graph_XChart1" localSheetId="0" hidden="1">'[26]Summary BOP'!#REF!</definedName>
    <definedName name="__123Graph_XChart1" hidden="1">'[26]Summary BOP'!#REF!</definedName>
    <definedName name="__123Graph_XCREDIT" localSheetId="1" hidden="1">'[16]MonSurv-BC'!#REF!</definedName>
    <definedName name="__123Graph_XCREDIT" localSheetId="0" hidden="1">'[16]MonSurv-BC'!#REF!</definedName>
    <definedName name="__123Graph_XCREDIT" hidden="1">'[16]MonSurv-BC'!#REF!</definedName>
    <definedName name="__123Graph_XCurrent" hidden="1">[7]CPIINDEX!$B$263:$B$310</definedName>
    <definedName name="__123Graph_XECTOT" localSheetId="1" hidden="1">#REF!</definedName>
    <definedName name="__123Graph_XECTOT" localSheetId="0" hidden="1">#REF!</definedName>
    <definedName name="__123Graph_XECTOT" hidden="1">#REF!</definedName>
    <definedName name="__123Graph_XERDOLLAR" hidden="1">'[9]ex rate'!$F$15:$AM$15</definedName>
    <definedName name="__123Graph_XERRUBLE" hidden="1">'[9]ex rate'!$F$15:$AM$15</definedName>
    <definedName name="__123Graph_XFOODL" hidden="1">[27]MonS!#REF!</definedName>
    <definedName name="__123Graph_XGFS.1" hidden="1">[11]GFS!$T$6:$V$6</definedName>
    <definedName name="__123Graph_XGFS.3" hidden="1">[11]GFS!$T$6:$V$6</definedName>
    <definedName name="__123Graph_XGRAPH1" hidden="1">[24]T17_T18_MSURC!$E$829:$I$829</definedName>
    <definedName name="__123Graph_XIBRD_LEND" hidden="1">[13]WB!$Q$9:$AK$9</definedName>
    <definedName name="__123Graph_XIMPORTS" hidden="1">'[14]CA input'!#REF!</definedName>
    <definedName name="__123Graph_XMIMPMAC" hidden="1">#REF!</definedName>
    <definedName name="__123Graph_XMSWKLY" hidden="1">#REF!</definedName>
    <definedName name="__123Graph_XRUBRATE" hidden="1">'[9]ex rate'!$K$15:$AN$15</definedName>
    <definedName name="__123Graph_XTAX1" hidden="1">[11]TAX!$V$4:$X$4</definedName>
    <definedName name="__123Graph_XUSRATE" hidden="1">'[9]ex rate'!$K$15:$AN$15</definedName>
    <definedName name="__123Graph_XXRATE" hidden="1">[20]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28]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9]CROSS-BEAL'!#REF!</definedName>
    <definedName name="_1___123Graph_AChart_1A" hidden="1">[7]CPIINDEX!$O$263:$O$310</definedName>
    <definedName name="_1__123Graph_ACHART_1" hidden="1">[31]A!$C$31:$AJ$31</definedName>
    <definedName name="_1__123Graph_AChart_1A" hidden="1">[32]CPIINDEX!$O$263:$O$310</definedName>
    <definedName name="_10___123Graph_XChart_3A" hidden="1">[7]CPIINDEX!$B$203:$B$310</definedName>
    <definedName name="_10__123Graph_BChart_1A" hidden="1">[33]CPIINDEX!$S$263:$S$310</definedName>
    <definedName name="_10__123Graph_BCHART_2" hidden="1">[34]A!$C$36:$AJ$36</definedName>
    <definedName name="_10__123Graph_CCHART_2" hidden="1">[34]A!$C$38:$AJ$38</definedName>
    <definedName name="_10__123Graph_CChart_2A" hidden="1">[35]ecpa!$O$6:$Z$6</definedName>
    <definedName name="_10__123Graph_XChart_1A" hidden="1">[36]CPIINDEX!$B$263:$B$310</definedName>
    <definedName name="_10__123Graph_XChart_2A" hidden="1">[37]CPIINDEX!$B$203:$B$310</definedName>
    <definedName name="_10__123Graph_XChart_3A" hidden="1">[37]CPIINDEX!$B$203:$B$310</definedName>
    <definedName name="_103__123Graph_BSEIGNOR" localSheetId="1" hidden="1">[18]seignior!#REF!</definedName>
    <definedName name="_103__123Graph_BSEIGNOR" localSheetId="0" hidden="1">[18]seignior!#REF!</definedName>
    <definedName name="_103__123Graph_BSEIGNOR" hidden="1">[18]seignior!#REF!</definedName>
    <definedName name="_104__123Graph_BWB_ADJ_PRJ" hidden="1">[13]WB!$Q$257:$AK$257</definedName>
    <definedName name="_105__123Graph_CMIMPMA_0" localSheetId="1" hidden="1">#REF!</definedName>
    <definedName name="_105__123Graph_CMIMPMA_0" localSheetId="0" hidden="1">#REF!</definedName>
    <definedName name="_105__123Graph_CMIMPMA_0" hidden="1">#REF!</definedName>
    <definedName name="_11___123Graph_XChart_4A" hidden="1">[7]CPIINDEX!$B$239:$B$298</definedName>
    <definedName name="_11__123Graph_AWB_ADJ_PRJ" hidden="1">[38]WB!$Q$255:$AK$255</definedName>
    <definedName name="_11__123Graph_CChart_3A" hidden="1">[35]ecpa!$AC$6:$AN$6</definedName>
    <definedName name="_11__123Graph_XCHART_1" hidden="1">[34]A!$C$5:$AJ$5</definedName>
    <definedName name="_11__123Graph_XChart_2A" hidden="1">[36]CPIINDEX!$B$203:$B$310</definedName>
    <definedName name="_11__123Graph_XChart_3A" hidden="1">[37]CPIINDEX!$B$203:$B$310</definedName>
    <definedName name="_11__123Graph_XChart_4A" hidden="1">[37]CPIINDEX!$B$239:$B$298</definedName>
    <definedName name="_11_0ju" localSheetId="1" hidden="1">#REF!</definedName>
    <definedName name="_11_0ju" localSheetId="0" hidden="1">#REF!</definedName>
    <definedName name="_11_0ju" hidden="1">#REF!</definedName>
    <definedName name="_116__123Graph_DGROWTH_CPI" localSheetId="1" hidden="1">[39]Data!#REF!</definedName>
    <definedName name="_116__123Graph_DGROWTH_CPI" localSheetId="0" hidden="1">[39]Data!#REF!</definedName>
    <definedName name="_116__123Graph_DGROWTH_CPI" hidden="1">[39]Data!#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38]WB!$Q$255:$AK$255</definedName>
    <definedName name="_12__123Graph_BCHART_1" hidden="1">[34]A!$C$28:$AJ$28</definedName>
    <definedName name="_12__123Graph_CCHART_1" hidden="1">[34]A!$C$24:$AJ$24</definedName>
    <definedName name="_12__123Graph_DChart_1A" hidden="1">[35]ecpa!$B$7:$M$7</definedName>
    <definedName name="_12__123Graph_XChart_1A" hidden="1">[32]CPIINDEX!$B$263:$B$310</definedName>
    <definedName name="_12__123Graph_XCHART_2" hidden="1">[34]A!$C$39:$AJ$39</definedName>
    <definedName name="_12__123Graph_XChart_3A" hidden="1">[36]CPIINDEX!$B$203:$B$310</definedName>
    <definedName name="_12__123Graph_XChart_4A" hidden="1">[37]CPIINDEX!$B$239:$B$298</definedName>
    <definedName name="_120__123Graph_FMIMPMA_0" localSheetId="1" hidden="1">#REF!</definedName>
    <definedName name="_120__123Graph_FMIMPMA_0" localSheetId="0" hidden="1">#REF!</definedName>
    <definedName name="_120__123Graph_FMIMPMA_0" hidden="1">#REF!</definedName>
    <definedName name="_121__123Graph_XCHART_2" hidden="1">[40]IPC1988!$A$176:$A$182</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1" hidden="1">#REF!</definedName>
    <definedName name="_123__123Graph_XR_BMONEY" localSheetId="0" hidden="1">#REF!</definedName>
    <definedName name="_123__123Graph_XR_BMONEY" hidden="1">#REF!</definedName>
    <definedName name="_1234graph_b" hidden="1">[41]GFS!$T$15:$V$15</definedName>
    <definedName name="_123Graph_A1" localSheetId="1" hidden="1">#REF!</definedName>
    <definedName name="_123Graph_A1" localSheetId="0" hidden="1">#REF!</definedName>
    <definedName name="_123Graph_A1" hidden="1">#REF!</definedName>
    <definedName name="_123graph_b" hidden="1">[42]A!#REF!</definedName>
    <definedName name="_123graph_bgfs.3" hidden="1">[41]GFS!$T$15:$V$15</definedName>
    <definedName name="_123Graph_BGFS.4" hidden="1">[41]GFS!$T$15:$V$15</definedName>
    <definedName name="_123GRAPH_BTAX1" hidden="1">[41]TAX!$V$22:$X$22</definedName>
    <definedName name="_123GRAPH_C" hidden="1">[41]GFS!$T$16:$V$16</definedName>
    <definedName name="_123GRAPH_CGFS.3" hidden="1">[41]GFS!$T$16:$V$16</definedName>
    <definedName name="_123Graph_CTAX1" hidden="1">[41]TAX!$V$23:$X$23</definedName>
    <definedName name="_123GRAPH_CTAX2" hidden="1">[41]TAX!$V$23:$X$23</definedName>
    <definedName name="_123GRAPH_D" hidden="1">[41]TAX!$V$24:$X$24</definedName>
    <definedName name="_123GRAPH_DTAX1" hidden="1">[41]TAX!$V$24:$X$24</definedName>
    <definedName name="_123Graph_E" hidden="1">[41]TAX!$V$26:$X$26</definedName>
    <definedName name="_123GRAPH_ETAX2" hidden="1">[41]TAX!$V$26:$X$26</definedName>
    <definedName name="_123GRAPH_F" hidden="1">[41]TAX!$V$26:$X$26</definedName>
    <definedName name="_123GRAPH_K" hidden="1">[41]TAX!$V$24:$X$24</definedName>
    <definedName name="_123GRAPH_X" hidden="1">[41]GFS!$T$6:$V$6</definedName>
    <definedName name="_123GRAPH_XGFS.1" hidden="1">[41]GFS!$T$6:$V$6</definedName>
    <definedName name="_123GRAPH_XGFS.3" hidden="1">[41]GFS!$T$6:$V$6</definedName>
    <definedName name="_123gRAPH_XTAX1" hidden="1">[41]TAX!$V$4:$X$4</definedName>
    <definedName name="_123GRAPH_XTAX2" hidden="1">[41]TAX!$V$4:$X$4</definedName>
    <definedName name="_12no" hidden="1">'[23]Dep fonct'!#REF!</definedName>
    <definedName name="_13__123Graph_BCHART_1" hidden="1">[34]A!$C$28:$AJ$28</definedName>
    <definedName name="_13__123Graph_BCHART_2" hidden="1">[34]A!$C$36:$AJ$36</definedName>
    <definedName name="_13__123Graph_CCHART_2" hidden="1">[34]A!$C$38:$AJ$38</definedName>
    <definedName name="_13__123Graph_DChart_2A" hidden="1">[35]ecpa!$O$7:$Z$7</definedName>
    <definedName name="_13__123Graph_XChart_2A" hidden="1">[32]CPIINDEX!$B$203:$B$310</definedName>
    <definedName name="_13__123Graph_XChart_4A" hidden="1">[36]CPIINDEX!$B$239:$B$298</definedName>
    <definedName name="_134__123Graph_XREALEX_WAGE" localSheetId="1" hidden="1">[43]PRIVATE!#REF!</definedName>
    <definedName name="_134__123Graph_XREALEX_WAGE" localSheetId="0" hidden="1">[43]PRIVATE!#REF!</definedName>
    <definedName name="_134__123Graph_XREALEX_WAGE" hidden="1">[43]PRIVATE!#REF!</definedName>
    <definedName name="_14__123Graph_BCHART_2" hidden="1">[34]A!$C$36:$AJ$36</definedName>
    <definedName name="_14__123Graph_BWB_ADJ_PRJ" hidden="1">[38]WB!$Q$257:$AK$257</definedName>
    <definedName name="_14__123Graph_DChart_3A" hidden="1">[35]ecpa!$AC$7:$AN$7</definedName>
    <definedName name="_14__123Graph_XCHART_1" hidden="1">[34]A!$C$5:$AJ$5</definedName>
    <definedName name="_14__123Graph_XChart_1A" hidden="1">[32]CPIINDEX!$B$263:$B$310</definedName>
    <definedName name="_14__123Graph_XChart_3A" hidden="1">[32]CPIINDEX!$B$203:$B$310</definedName>
    <definedName name="_15__123Graph_CCHART_1" hidden="1">[34]A!$C$24:$AJ$24</definedName>
    <definedName name="_15__123Graph_EChart_1A" hidden="1">[35]ecpa!$B$8:$M$8</definedName>
    <definedName name="_15__123Graph_XCHART_2" hidden="1">[34]A!$C$39:$AJ$39</definedName>
    <definedName name="_15__123Graph_XChart_2A" hidden="1">[32]CPIINDEX!$B$203:$B$310</definedName>
    <definedName name="_15__123Graph_XChart_4A" hidden="1">[32]CPIINDEX!$B$239:$B$298</definedName>
    <definedName name="_16__123Graph_CCHART_2" hidden="1">[34]A!$C$38:$AJ$38</definedName>
    <definedName name="_16__123Graph_EChart_2A" hidden="1">[35]ecpa!$O$8:$Z$8</definedName>
    <definedName name="_16__123Graph_XChart_1A" hidden="1">[37]CPIINDEX!$B$263:$B$310</definedName>
    <definedName name="_16__123Graph_XChart_3A" hidden="1">[32]CPIINDEX!$B$203:$B$310</definedName>
    <definedName name="_165_0ju" localSheetId="1" hidden="1">#REF!</definedName>
    <definedName name="_165_0ju" localSheetId="0" hidden="1">#REF!</definedName>
    <definedName name="_165_0ju" hidden="1">#REF!</definedName>
    <definedName name="_17__123Graph_EChart_3A" hidden="1">[35]ecpa!$AC$8:$AN$8</definedName>
    <definedName name="_17__123Graph_XCHART_1" hidden="1">[34]A!$C$5:$AJ$5</definedName>
    <definedName name="_17__123Graph_XChart_4A" hidden="1">[32]CPIINDEX!$B$239:$B$298</definedName>
    <definedName name="_18__123Graph_FChart_1A" hidden="1">[35]ecpa!$B$9:$M$9</definedName>
    <definedName name="_18__123Graph_XChart_1A" hidden="1">[33]CPIINDEX!$B$263:$B$310</definedName>
    <definedName name="_18__123Graph_XCHART_2" hidden="1">[34]A!$C$39:$AJ$39</definedName>
    <definedName name="_18__123Graph_XChart_2A" hidden="1">[37]CPIINDEX!$B$203:$B$310</definedName>
    <definedName name="_19__123Graph_FChart_2A" hidden="1">[35]ecpa!$O$9:$Z$9</definedName>
    <definedName name="_2___123Graph_AChart_2A" hidden="1">[7]CPIINDEX!$K$203:$K$304</definedName>
    <definedName name="_2__123Graph_AChart_1A" hidden="1">[33]CPIINDEX!$O$263:$O$310</definedName>
    <definedName name="_2__123Graph_ACHART_2" hidden="1">[31]A!$C$31:$AJ$31</definedName>
    <definedName name="_2__123Graph_AChart_2A" hidden="1">[32]CPIINDEX!$K$203:$K$304</definedName>
    <definedName name="_2__123Graph_ACHART_8" localSheetId="1" hidden="1">#REF!</definedName>
    <definedName name="_2__123Graph_ACHART_8" localSheetId="0" hidden="1">#REF!</definedName>
    <definedName name="_2__123Graph_ACHART_8" hidden="1">#REF!</definedName>
    <definedName name="_2__123Graph_BCHART_1A" hidden="1">[20]data!$K$13:$K$91</definedName>
    <definedName name="_20__123Graph_BWB_ADJ_PRJ" hidden="1">[38]WB!$Q$257:$AK$257</definedName>
    <definedName name="_20__123Graph_FChart_3A" hidden="1">[35]ecpa!$AC$9:$AN$9</definedName>
    <definedName name="_20__123Graph_XChart_2A" hidden="1">[33]CPIINDEX!$B$203:$B$310</definedName>
    <definedName name="_20__123Graph_XChart_3A" hidden="1">[37]CPIINDEX!$B$203:$B$310</definedName>
    <definedName name="_21__123Graph_BWB_ADJ_PRJ" hidden="1">[38]WB!$Q$257:$AK$257</definedName>
    <definedName name="_21__123Graph_CCHART_1" hidden="1">[34]A!$C$24:$AJ$24</definedName>
    <definedName name="_21__123Graph_XChart_1A" hidden="1">[35]ecpa!$B$3:$M$3</definedName>
    <definedName name="_22__123Graph_CCHART_1" hidden="1">[34]A!$C$24:$AJ$24</definedName>
    <definedName name="_22__123Graph_CCHART_2" hidden="1">[34]A!$C$38:$AJ$38</definedName>
    <definedName name="_22__123Graph_XChart_2A" hidden="1">[35]ecpa!$O$3:$W$3</definedName>
    <definedName name="_22__123Graph_XChart_3A" hidden="1">[33]CPIINDEX!$B$203:$B$310</definedName>
    <definedName name="_22__123Graph_XChart_4A" hidden="1">[37]CPIINDEX!$B$239:$B$298</definedName>
    <definedName name="_23__123Graph_CCHART_2" hidden="1">[34]A!$C$38:$AJ$38</definedName>
    <definedName name="_23__123Graph_XCHART_1" hidden="1">[34]A!$C$5:$AJ$5</definedName>
    <definedName name="_23__123Graph_XChart_3A" hidden="1">[35]ecpa!$AC$3:$AN$3</definedName>
    <definedName name="_24__123Graph_ACHART_1" hidden="1">[40]IPC1988!$C$176:$C$182</definedName>
    <definedName name="_24__123Graph_XCHART_1" hidden="1">[34]A!$C$5:$AJ$5</definedName>
    <definedName name="_24__123Graph_XCHART_2" hidden="1">[34]A!$C$39:$AJ$39</definedName>
    <definedName name="_24__123Graph_XChart_4A" hidden="1">[33]CPIINDEX!$B$239:$B$298</definedName>
    <definedName name="_25__123Graph_ACHART_2" hidden="1">[40]IPC1988!$B$176:$B$182</definedName>
    <definedName name="_25__123Graph_XCHART_2" hidden="1">[34]A!$C$39:$AJ$39</definedName>
    <definedName name="_3___123Graph_AChart_3A" hidden="1">[7]CPIINDEX!$O$203:$O$304</definedName>
    <definedName name="_3__123Graph_ACHART_1" hidden="1">[34]A!$C$31:$AJ$31</definedName>
    <definedName name="_3__123Graph_AChart_2A" hidden="1">[37]CPIINDEX!$K$203:$K$304</definedName>
    <definedName name="_3__123Graph_AChart_3A" hidden="1">[32]CPIINDEX!$O$203:$O$304</definedName>
    <definedName name="_3__123Graph_ACPI_ER_LOG" hidden="1">[44]ER!#REF!</definedName>
    <definedName name="_3__123Graph_AGROWTH_CPI" localSheetId="1" hidden="1">[45]Data!#REF!</definedName>
    <definedName name="_3__123Graph_AGROWTH_CPI" localSheetId="0" hidden="1">[45]Data!#REF!</definedName>
    <definedName name="_3__123Graph_AGROWTH_CPI" hidden="1">[45]Data!#REF!</definedName>
    <definedName name="_3__123Graph_BCHART_1" hidden="1">[31]A!$C$28:$AJ$28</definedName>
    <definedName name="_3__123Graph_BCHART_8" localSheetId="1" hidden="1">#REF!</definedName>
    <definedName name="_3__123Graph_BCHART_8" localSheetId="0" hidden="1">#REF!</definedName>
    <definedName name="_3__123Graph_BCHART_8" hidden="1">#REF!</definedName>
    <definedName name="_3__123Graph_XCHART_1A" hidden="1">[20]data!$B$13:$B$91</definedName>
    <definedName name="_37__123Graph_ACPI_ER_LOG" localSheetId="1" hidden="1">[46]ER!#REF!</definedName>
    <definedName name="_37__123Graph_ACPI_ER_LOG" localSheetId="0" hidden="1">[46]ER!#REF!</definedName>
    <definedName name="_37__123Graph_ACPI_ER_LOG" hidden="1">[46]ER!#REF!</definedName>
    <definedName name="_4___123Graph_AChart_4A" hidden="1">[7]CPIINDEX!$O$239:$O$298</definedName>
    <definedName name="_4__123Graph_ACHART_1" hidden="1">[34]A!$C$31:$AJ$31</definedName>
    <definedName name="_4__123Graph_ACHART_2" hidden="1">[34]A!$C$31:$AJ$31</definedName>
    <definedName name="_4__123Graph_AChart_2A" hidden="1">[33]CPIINDEX!$K$203:$K$304</definedName>
    <definedName name="_4__123Graph_AChart_3A" hidden="1">[37]CPIINDEX!$O$203:$O$304</definedName>
    <definedName name="_4__123Graph_AChart_4A" hidden="1">[32]CPIINDEX!$O$239:$O$298</definedName>
    <definedName name="_4__123Graph_AChart_4B" hidden="1">[35]ecpa!$B$10:$B$14</definedName>
    <definedName name="_4__123Graph_BCHART_2" hidden="1">[31]A!$C$36:$AJ$36</definedName>
    <definedName name="_4__123Graph_BCPI_ER_LOG" hidden="1">[44]ER!#REF!</definedName>
    <definedName name="_4__123Graph_CCHART_8" localSheetId="1" hidden="1">#REF!</definedName>
    <definedName name="_4__123Graph_CCHART_8" localSheetId="0" hidden="1">#REF!</definedName>
    <definedName name="_4__123Graph_CCHART_8" hidden="1">#REF!</definedName>
    <definedName name="_48__123Graph_AGROWTH_CPI" localSheetId="1" hidden="1">[39]Data!#REF!</definedName>
    <definedName name="_48__123Graph_AGROWTH_CPI" localSheetId="0" hidden="1">[39]Data!#REF!</definedName>
    <definedName name="_48__123Graph_AGROWTH_CPI" hidden="1">[39]Data!#REF!</definedName>
    <definedName name="_49__123Graph_AIBA_IBRD" hidden="1">[13]WB!$Q$62:$AK$62</definedName>
    <definedName name="_5___123Graph_BChart_1A" hidden="1">[7]CPIINDEX!$S$263:$S$310</definedName>
    <definedName name="_5__123Graph_ACHART_2" hidden="1">[34]A!$C$31:$AJ$31</definedName>
    <definedName name="_5__123Graph_AChart_4A" hidden="1">[37]CPIINDEX!$O$239:$O$298</definedName>
    <definedName name="_5__123Graph_AChart_5H" hidden="1">[35]ecpa!$D$46:$D$50</definedName>
    <definedName name="_5__123Graph_BChart_1A" hidden="1">[32]CPIINDEX!$S$263:$S$310</definedName>
    <definedName name="_5__123Graph_BIBA_IBRD" hidden="1">[44]WB!#REF!</definedName>
    <definedName name="_5__123Graph_CCHART_1" hidden="1">[31]A!$C$24:$AJ$24</definedName>
    <definedName name="_5__123Graph_DCHART_8" localSheetId="1" hidden="1">#REF!</definedName>
    <definedName name="_5__123Graph_DCHART_8" localSheetId="0" hidden="1">#REF!</definedName>
    <definedName name="_5__123Graph_DCHART_8"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7]CPIINDEX!#REF!</definedName>
    <definedName name="_6___123Graph_BChart_3A" localSheetId="0" hidden="1">[7]CPIINDEX!#REF!</definedName>
    <definedName name="_6___123Graph_BChart_3A" hidden="1">[7]CPIINDEX!#REF!</definedName>
    <definedName name="_6__123Graph_AChart_3A" hidden="1">[33]CPIINDEX!$O$203:$O$304</definedName>
    <definedName name="_6__123Graph_AIBA_IBRD" hidden="1">[38]WB!$Q$62:$AK$62</definedName>
    <definedName name="_6__123Graph_BCHART_1" hidden="1">[34]A!$C$28:$AJ$28</definedName>
    <definedName name="_6__123Graph_BChart_1A" hidden="1">[37]CPIINDEX!$S$263:$S$310</definedName>
    <definedName name="_6__123Graph_BChart_3A" hidden="1">[47]CPIINDEX!#REF!</definedName>
    <definedName name="_6__123Graph_CCHART_2" hidden="1">[31]A!$C$38:$AJ$38</definedName>
    <definedName name="_6__123Graph_DGROWTH_CPI" localSheetId="1" hidden="1">[45]Data!#REF!</definedName>
    <definedName name="_6__123Graph_DGROWTH_CPI" localSheetId="0" hidden="1">[45]Data!#REF!</definedName>
    <definedName name="_6__123Graph_DGROWTH_CPI" hidden="1">[45]Data!#REF!</definedName>
    <definedName name="_6__123Graph_XCHART_8" localSheetId="1" hidden="1">#REF!</definedName>
    <definedName name="_6__123Graph_XCHART_8" localSheetId="0" hidden="1">#REF!</definedName>
    <definedName name="_6__123Graph_XCHART_8" hidden="1">#REF!</definedName>
    <definedName name="_64__123Graph_ASEIGNOR" localSheetId="1" hidden="1">[18]seignior!#REF!</definedName>
    <definedName name="_64__123Graph_ASEIGNOR" localSheetId="0" hidden="1">[18]seignior!#REF!</definedName>
    <definedName name="_64__123Graph_ASEIGNOR" hidden="1">[18]seignior!#REF!</definedName>
    <definedName name="_65__123Graph_AWB_ADJ_PRJ" hidden="1">[13]WB!$Q$255:$AK$255</definedName>
    <definedName name="_66__123Graph_BCHART_1" hidden="1">[40]IPC1988!$E$176:$E$182</definedName>
    <definedName name="_67__123Graph_BCHART_2" hidden="1">[40]IPC1988!$D$176:$D$182</definedName>
    <definedName name="_7___123Graph_BChart_4A" localSheetId="1" hidden="1">[7]CPIINDEX!#REF!</definedName>
    <definedName name="_7___123Graph_BChart_4A" localSheetId="0" hidden="1">[7]CPIINDEX!#REF!</definedName>
    <definedName name="_7___123Graph_BChart_4A" hidden="1">[7]CPIINDEX!#REF!</definedName>
    <definedName name="_7__123Graph_BCHART_2" hidden="1">[34]A!$C$36:$AJ$36</definedName>
    <definedName name="_7__123Graph_BChart_2A" hidden="1">[35]ecpa!$O$5:$Z$5</definedName>
    <definedName name="_7__123Graph_BChart_4A" hidden="1">[47]CPIINDEX!#REF!</definedName>
    <definedName name="_7__123Graph_XCHART_1" hidden="1">[31]A!$C$5:$AJ$5</definedName>
    <definedName name="_7__123Graph_XREALEX_WAGE" localSheetId="1" hidden="1">[48]PRIVATE!#REF!</definedName>
    <definedName name="_7__123Graph_XREALEX_WAGE" localSheetId="0" hidden="1">[48]PRIVATE!#REF!</definedName>
    <definedName name="_7__123Graph_XREALEX_WAGE" hidden="1">[48]PRIVATE!#REF!</definedName>
    <definedName name="_79__123Graph_BCPI_ER_LOG" localSheetId="1" hidden="1">[46]ER!#REF!</definedName>
    <definedName name="_79__123Graph_BCPI_ER_LOG" localSheetId="0" hidden="1">[46]ER!#REF!</definedName>
    <definedName name="_79__123Graph_BCPI_ER_LOG" hidden="1">[46]ER!#REF!</definedName>
    <definedName name="_8___123Graph_XChart_1A" hidden="1">[7]CPIINDEX!$B$263:$B$310</definedName>
    <definedName name="_8__123Graph_AChart_4A" hidden="1">[33]CPIINDEX!$O$239:$O$298</definedName>
    <definedName name="_8__123Graph_AIBA_IBRD" hidden="1">[38]WB!$Q$62:$AK$62</definedName>
    <definedName name="_8__123Graph_AWB_ADJ_PRJ" hidden="1">[38]WB!$Q$255:$AK$255</definedName>
    <definedName name="_8__123Graph_BCHART_1" hidden="1">[34]A!$C$28:$AJ$28</definedName>
    <definedName name="_8__123Graph_BChart_3A" hidden="1">[35]ecpa!$AC$5:$AN$5</definedName>
    <definedName name="_8__123Graph_XChart_1A" hidden="1">[37]CPIINDEX!$B$263:$B$310</definedName>
    <definedName name="_8__123Graph_XCHART_2" hidden="1">[31]A!$C$39:$AJ$39</definedName>
    <definedName name="_9___123Graph_XChart_2A" hidden="1">[7]CPIINDEX!$B$203:$B$310</definedName>
    <definedName name="_9__123Graph_BCHART_1" hidden="1">[34]A!$C$28:$AJ$28</definedName>
    <definedName name="_9__123Graph_BCHART_2" hidden="1">[34]A!$C$36:$AJ$36</definedName>
    <definedName name="_9__123Graph_CCHART_1" hidden="1">[34]A!$C$24:$AJ$24</definedName>
    <definedName name="_9__123Graph_CChart_1A" hidden="1">[35]ecpa!$B$6:$M$6</definedName>
    <definedName name="_9__123Graph_XChart_1A" hidden="1">[37]CPIINDEX!$B$263:$B$310</definedName>
    <definedName name="_9__123Graph_XChart_2A" hidden="1">[37]CPIINDEX!$B$203:$B$310</definedName>
    <definedName name="_90__123Graph_BIBA_IBRD" localSheetId="1" hidden="1">[46]WB!#REF!</definedName>
    <definedName name="_90__123Graph_BIBA_IBRD" localSheetId="0" hidden="1">[46]WB!#REF!</definedName>
    <definedName name="_90__123Graph_BIBA_IBRD" hidden="1">[46]WB!#REF!</definedName>
    <definedName name="_91__123Graph_BNDA_OIN" localSheetId="1"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0"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0" hidden="1">#REF!</definedName>
    <definedName name="_Fill" hidden="1">[25]Data!#REF!</definedName>
    <definedName name="_Fill1" localSheetId="1" hidden="1">#REF!</definedName>
    <definedName name="_Fill1" localSheetId="0" hidden="1">#REF!</definedName>
    <definedName name="_Fill1" hidden="1">#REF!</definedName>
    <definedName name="_Filler" hidden="1">[49]A!$A$43:$A$598</definedName>
    <definedName name="_FILLL" hidden="1">[50]Fund_Credit!#REF!</definedName>
    <definedName name="_filterd" hidden="1">[51]C!$P$428:$T$428</definedName>
    <definedName name="_xlnm._FilterDatabase" hidden="1">[52]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arse_In" localSheetId="1" hidden="1">#REF!</definedName>
    <definedName name="_Parse_In" localSheetId="0" hidden="1">#REF!</definedName>
    <definedName name="_Parse_In" hidden="1">#REF!</definedName>
    <definedName name="_Parse_Out" localSheetId="1" hidden="1">#REF!</definedName>
    <definedName name="_Parse_Out" localSheetId="0"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localSheetId="1" hidden="1">#REF!</definedName>
    <definedName name="_Sort" localSheetId="0" hidden="1">#REF!</definedName>
    <definedName name="_Sort" hidden="1">#REF!</definedName>
    <definedName name="_SRT11" localSheetId="1" hidden="1">{"Minpmon",#N/A,FALSE,"Monthinput"}</definedName>
    <definedName name="_SRT11" localSheetId="0" hidden="1">{"Minpmon",#N/A,FALSE,"Monthinput"}</definedName>
    <definedName name="_SRT11" hidden="1">{"Minpmon",#N/A,FALSE,"Monthinput"}</definedName>
    <definedName name="_ty" hidden="1">'[28]Time series'!#REF!</definedName>
    <definedName name="_xlchart.v1.0" hidden="1">'Figure 1.3.'!$N$2:$N$277</definedName>
    <definedName name="_xlchart.v1.1" hidden="1">'Figure 1.3.'!$O$1</definedName>
    <definedName name="_xlchart.v1.2" hidden="1">'Figure 1.3.'!$O$2:$O$277</definedName>
    <definedName name="_xlchart.v1.3" hidden="1">'Figure 1.3.'!$AF$2:$AF$277</definedName>
    <definedName name="_xlchart.v1.4" hidden="1">'Figure 1.3.'!$AG$1</definedName>
    <definedName name="_xlchart.v1.5" hidden="1">'Figure 1.3.'!$AG$2:$AG$277</definedName>
    <definedName name="a" localSheetId="1" hidden="1">#REF!</definedName>
    <definedName name="a" localSheetId="0" hidden="1">#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53]COP FED'!#REF!</definedName>
    <definedName name="ACwvu.PLA1." localSheetId="0" hidden="1">'[53]COP FED'!#REF!</definedName>
    <definedName name="ACwvu.PLA1." hidden="1">'[53]COP FED'!#REF!</definedName>
    <definedName name="ACwvu.PLA2." hidden="1">'[53]COP FED'!$A$1:$N$49</definedName>
    <definedName name="ACwvu.Print." hidden="1">[54]Med!#REF!</definedName>
    <definedName name="ACwvu.snh." hidden="1">#REF!</definedName>
    <definedName name="adsadrr" hidden="1">#REF!</definedName>
    <definedName name="AlgeriaCCS1" localSheetId="1" hidden="1">#REF!</definedName>
    <definedName name="AlgeriaCCS1" localSheetId="0" hidden="1">#REF!</definedName>
    <definedName name="AlgeriaCCS1" hidden="1">#REF!</definedName>
    <definedName name="anscount" hidden="1">1</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42]A!#REF!</definedName>
    <definedName name="asdrae" hidden="1">#REF!</definedName>
    <definedName name="ase" localSheetId="1"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fftsy" localSheetId="1" hidden="1">[13]ER!#REF!</definedName>
    <definedName name="bfftsy" localSheetId="0" hidden="1">[13]ER!#REF!</definedName>
    <definedName name="bfftsy" hidden="1">[13]ER!#REF!</definedName>
    <definedName name="bfsdhtr" localSheetId="1" hidden="1">[13]WB!#REF!</definedName>
    <definedName name="bfsdhtr" localSheetId="0" hidden="1">[13]WB!#REF!</definedName>
    <definedName name="bfsdhtr" hidden="1">[13]WB!#REF!</definedName>
    <definedName name="bg" localSheetId="1" hidden="1">{"Tab1",#N/A,FALSE,"P";"Tab2",#N/A,FALSE,"P"}</definedName>
    <definedName name="bg" localSheetId="0" hidden="1">{"Tab1",#N/A,FALSE,"P";"Tab2",#N/A,FALSE,"P"}</definedName>
    <definedName name="bg" hidden="1">{"Tab1",#N/A,FALSE,"P";"Tab2",#N/A,FALSE,"P"}</definedName>
    <definedName name="BLPH1" hidden="1">#REF!</definedName>
    <definedName name="BLPH10" localSheetId="1" hidden="1">#REF!</definedName>
    <definedName name="BLPH10" localSheetId="0" hidden="1">#REF!</definedName>
    <definedName name="BLPH10" hidden="1">#REF!</definedName>
    <definedName name="BLPH100" localSheetId="1" hidden="1">[55]SpotExchangeRates!#REF!</definedName>
    <definedName name="BLPH100" localSheetId="0" hidden="1">[55]SpotExchangeRates!#REF!</definedName>
    <definedName name="BLPH100" hidden="1">[55]SpotExchangeRates!#REF!</definedName>
    <definedName name="BLPH101" hidden="1">[55]SpotExchangeRates!#REF!</definedName>
    <definedName name="BLPH102" hidden="1">[55]SpotExchangeRates!#REF!</definedName>
    <definedName name="BLPH103" hidden="1">[55]SpotExchangeRates!#REF!</definedName>
    <definedName name="BLPH104" hidden="1">[55]SpotExchangeRates!#REF!</definedName>
    <definedName name="BLPH105" hidden="1">[55]SpotExchangeRates!#REF!</definedName>
    <definedName name="BLPH106" hidden="1">[55]SpotExchangeRates!#REF!</definedName>
    <definedName name="BLPH107" hidden="1">[55]SpotExchangeRates!#REF!</definedName>
    <definedName name="BLPH108" hidden="1">[55]SpotExchangeRates!#REF!</definedName>
    <definedName name="BLPH109" hidden="1">[55]SpotExchangeRates!#REF!</definedName>
    <definedName name="BLPH110" hidden="1">[55]SpotExchangeRates!#REF!</definedName>
    <definedName name="BLPH111" hidden="1">[55]SpotExchangeRates!#REF!</definedName>
    <definedName name="BLPH112" hidden="1">[55]SpotExchangeRates!#REF!</definedName>
    <definedName name="BLPH113" hidden="1">[55]SpotExchangeRates!#REF!</definedName>
    <definedName name="BLPH114" hidden="1">[55]SpotExchangeRates!#REF!</definedName>
    <definedName name="BLPH115" hidden="1">[55]SpotExchangeRates!#REF!</definedName>
    <definedName name="BLPH116" hidden="1">[55]SpotExchangeRates!#REF!</definedName>
    <definedName name="BLPH117" hidden="1">[55]SpotExchangeRates!#REF!</definedName>
    <definedName name="BLPH118" hidden="1">[55]SpotExchangeRates!#REF!</definedName>
    <definedName name="BLPH119" hidden="1">[55]SpotExchangeRates!#REF!</definedName>
    <definedName name="BLPH12" localSheetId="1" hidden="1">#REF!</definedName>
    <definedName name="BLPH12" localSheetId="0" hidden="1">#REF!</definedName>
    <definedName name="BLPH12" hidden="1">#REF!</definedName>
    <definedName name="BLPH120" localSheetId="1" hidden="1">[55]SpotExchangeRates!#REF!</definedName>
    <definedName name="BLPH120" localSheetId="0" hidden="1">[55]SpotExchangeRates!#REF!</definedName>
    <definedName name="BLPH120" hidden="1">[55]SpotExchangeRates!#REF!</definedName>
    <definedName name="BLPH121" hidden="1">[55]SpotExchangeRates!#REF!</definedName>
    <definedName name="BLPH122" hidden="1">[55]SpotExchangeRates!#REF!</definedName>
    <definedName name="BLPH123" hidden="1">[55]SpotExchangeRates!#REF!</definedName>
    <definedName name="BLPH124" hidden="1">[55]SpotExchangeRates!#REF!</definedName>
    <definedName name="BLPH125" hidden="1">[55]SpotExchangeRates!#REF!</definedName>
    <definedName name="BLPH126" hidden="1">[55]SpotExchangeRates!#REF!</definedName>
    <definedName name="BLPH127" hidden="1">[55]SpotExchangeRates!#REF!</definedName>
    <definedName name="BLPH128" hidden="1">[55]SpotExchangeRates!#REF!</definedName>
    <definedName name="BLPH129" hidden="1">[55]SpotExchangeRates!#REF!</definedName>
    <definedName name="BLPH13" localSheetId="1" hidden="1">#REF!</definedName>
    <definedName name="BLPH13" localSheetId="0" hidden="1">#REF!</definedName>
    <definedName name="BLPH13" hidden="1">#REF!</definedName>
    <definedName name="BLPH130" localSheetId="1" hidden="1">[55]SpotExchangeRates!#REF!</definedName>
    <definedName name="BLPH130" localSheetId="0" hidden="1">[55]SpotExchangeRates!#REF!</definedName>
    <definedName name="BLPH130" hidden="1">[55]SpotExchangeRates!#REF!</definedName>
    <definedName name="BLPH131" hidden="1">[55]SpotExchangeRates!#REF!</definedName>
    <definedName name="BLPH132" hidden="1">[55]SpotExchangeRates!#REF!</definedName>
    <definedName name="BLPH133" hidden="1">[55]SpotExchangeRates!#REF!</definedName>
    <definedName name="BLPH134" hidden="1">[55]SpotExchangeRates!#REF!</definedName>
    <definedName name="BLPH135" hidden="1">[55]SpotExchangeRates!#REF!</definedName>
    <definedName name="BLPH136" hidden="1">[55]SpotExchangeRates!#REF!</definedName>
    <definedName name="BLPH137" hidden="1">[55]SpotExchangeRates!#REF!</definedName>
    <definedName name="BLPH138" hidden="1">[55]SpotExchangeRates!#REF!</definedName>
    <definedName name="BLPH139" hidden="1">[55]SpotExchangeRates!#REF!</definedName>
    <definedName name="BLPH14" hidden="1">[56]Raw_1!#REF!</definedName>
    <definedName name="BLPH140" hidden="1">[55]SpotExchangeRates!#REF!</definedName>
    <definedName name="BLPH141" hidden="1">[55]SpotExchangeRates!#REF!</definedName>
    <definedName name="BLPH142" hidden="1">[55]SpotExchangeRates!#REF!</definedName>
    <definedName name="BLPH143" hidden="1">[55]SpotExchangeRates!#REF!</definedName>
    <definedName name="BLPH144" hidden="1">[55]SpotExchangeRates!#REF!</definedName>
    <definedName name="BLPH145" hidden="1">[55]SpotExchangeRates!#REF!</definedName>
    <definedName name="BLPH146" hidden="1">[55]SpotExchangeRates!#REF!</definedName>
    <definedName name="BLPH147" hidden="1">[55]SpotExchangeRates!#REF!</definedName>
    <definedName name="BLPH148" hidden="1">[55]SpotExchangeRates!#REF!</definedName>
    <definedName name="BLPH149" hidden="1">[55]SpotExchangeRates!#REF!</definedName>
    <definedName name="BLPH15" hidden="1">[55]SpotExchangeRates!#REF!</definedName>
    <definedName name="BLPH150" hidden="1">[55]SpotExchangeRates!#REF!</definedName>
    <definedName name="BLPH151" hidden="1">[55]SpotExchangeRates!#REF!</definedName>
    <definedName name="BLPH152" hidden="1">[55]SpotExchangeRates!#REF!</definedName>
    <definedName name="BLPH153" hidden="1">[55]SpotExchangeRates!#REF!</definedName>
    <definedName name="BLPH154" hidden="1">[55]SpotExchangeRates!#REF!</definedName>
    <definedName name="BLPH155" hidden="1">[55]SpotExchangeRates!#REF!</definedName>
    <definedName name="BLPH156" hidden="1">[55]SpotExchangeRates!#REF!</definedName>
    <definedName name="BLPH157" hidden="1">[55]SpotExchangeRates!#REF!</definedName>
    <definedName name="BLPH158" hidden="1">[55]SpotExchangeRates!#REF!</definedName>
    <definedName name="BLPH159" hidden="1">[55]SpotExchangeRates!#REF!</definedName>
    <definedName name="BLPH16" hidden="1">[55]SpotExchangeRates!#REF!</definedName>
    <definedName name="BLPH160" hidden="1">[55]SpotExchangeRates!#REF!</definedName>
    <definedName name="BLPH161" hidden="1">[55]SpotExchangeRates!#REF!</definedName>
    <definedName name="BLPH162" hidden="1">[55]SpotExchangeRates!#REF!</definedName>
    <definedName name="BLPH163" hidden="1">[55]SpotExchangeRates!#REF!</definedName>
    <definedName name="BLPH164" hidden="1">[55]StockMarketIndices!#REF!</definedName>
    <definedName name="BLPH165" hidden="1">[55]StockMarketIndices!#REF!</definedName>
    <definedName name="BLPH166" hidden="1">[55]StockMarketIndices!$J$7</definedName>
    <definedName name="BLPH167" hidden="1">[55]StockMarketIndices!$I$7</definedName>
    <definedName name="BLPH168" hidden="1">[55]StockMarketIndices!$H$7</definedName>
    <definedName name="BLPH169" localSheetId="1" hidden="1">[55]StockMarketIndices!#REF!</definedName>
    <definedName name="BLPH169" localSheetId="0" hidden="1">[55]StockMarketIndices!#REF!</definedName>
    <definedName name="BLPH169" hidden="1">[55]StockMarketIndices!#REF!</definedName>
    <definedName name="BLPH17" localSheetId="1" hidden="1">[55]SpotExchangeRates!#REF!</definedName>
    <definedName name="BLPH17" localSheetId="0" hidden="1">[55]SpotExchangeRates!#REF!</definedName>
    <definedName name="BLPH17" hidden="1">[55]SpotExchangeRates!#REF!</definedName>
    <definedName name="BLPH170" localSheetId="1" hidden="1">[55]StockMarketIndices!#REF!</definedName>
    <definedName name="BLPH170" localSheetId="0" hidden="1">[55]StockMarketIndices!#REF!</definedName>
    <definedName name="BLPH170" hidden="1">[55]StockMarketIndices!#REF!</definedName>
    <definedName name="BLPH171" hidden="1">[55]StockMarketIndices!$G$7</definedName>
    <definedName name="BLPH172" hidden="1">[55]StockMarketIndices!$F$7</definedName>
    <definedName name="BLPH173" localSheetId="1" hidden="1">[55]StockMarketIndices!#REF!</definedName>
    <definedName name="BLPH173" localSheetId="0" hidden="1">[55]StockMarketIndices!#REF!</definedName>
    <definedName name="BLPH173" hidden="1">[55]StockMarketIndices!#REF!</definedName>
    <definedName name="BLPH174" hidden="1">[55]StockMarketIndices!$E$7</definedName>
    <definedName name="BLPH175" localSheetId="1" hidden="1">[55]StockMarketIndices!#REF!</definedName>
    <definedName name="BLPH175" localSheetId="0" hidden="1">[55]StockMarketIndices!#REF!</definedName>
    <definedName name="BLPH175" hidden="1">[55]StockMarketIndices!#REF!</definedName>
    <definedName name="BLPH176" hidden="1">[55]StockMarketIndices!$D$7</definedName>
    <definedName name="BLPH177" hidden="1">[55]StockMarketIndices!$B$7</definedName>
    <definedName name="BLPH18" localSheetId="1" hidden="1">[55]SpotExchangeRates!#REF!</definedName>
    <definedName name="BLPH18" localSheetId="0" hidden="1">[55]SpotExchangeRates!#REF!</definedName>
    <definedName name="BLPH18" hidden="1">[55]SpotExchangeRates!#REF!</definedName>
    <definedName name="BLPH19" localSheetId="1" hidden="1">[55]SpotExchangeRates!#REF!</definedName>
    <definedName name="BLPH19" localSheetId="0" hidden="1">[55]SpotExchangeRates!#REF!</definedName>
    <definedName name="BLPH19" hidden="1">[55]SpotExchangeRates!#REF!</definedName>
    <definedName name="BLPH2" hidden="1">#REF!</definedName>
    <definedName name="BLPH20" localSheetId="1" hidden="1">[55]SpotExchangeRates!#REF!</definedName>
    <definedName name="BLPH20" localSheetId="0" hidden="1">[55]SpotExchangeRates!#REF!</definedName>
    <definedName name="BLPH20" hidden="1">[55]SpotExchangeRates!#REF!</definedName>
    <definedName name="BLPH20023" localSheetId="1" hidden="1">#REF!</definedName>
    <definedName name="BLPH20023" localSheetId="0" hidden="1">#REF!</definedName>
    <definedName name="BLPH20023" hidden="1">#REF!</definedName>
    <definedName name="BLPH21" localSheetId="1" hidden="1">[55]SpotExchangeRates!#REF!</definedName>
    <definedName name="BLPH21" localSheetId="0" hidden="1">[55]SpotExchangeRates!#REF!</definedName>
    <definedName name="BLPH21" hidden="1">[55]SpotExchangeRates!#REF!</definedName>
    <definedName name="BLPH22" localSheetId="1" hidden="1">[55]SpotExchangeRates!#REF!</definedName>
    <definedName name="BLPH22" localSheetId="0" hidden="1">[55]SpotExchangeRates!#REF!</definedName>
    <definedName name="BLPH22" hidden="1">[55]SpotExchangeRates!#REF!</definedName>
    <definedName name="BLPH23" localSheetId="1" hidden="1">[55]SpotExchangeRates!#REF!</definedName>
    <definedName name="BLPH23" localSheetId="0" hidden="1">[55]SpotExchangeRates!#REF!</definedName>
    <definedName name="BLPH23" hidden="1">[55]SpotExchangeRates!#REF!</definedName>
    <definedName name="BLPH24" localSheetId="1" hidden="1">[55]SpotExchangeRates!#REF!</definedName>
    <definedName name="BLPH24" localSheetId="0" hidden="1">[55]SpotExchangeRates!#REF!</definedName>
    <definedName name="BLPH24" hidden="1">[55]SpotExchangeRates!#REF!</definedName>
    <definedName name="BLPH25" localSheetId="1" hidden="1">[55]SpotExchangeRates!#REF!</definedName>
    <definedName name="BLPH25" localSheetId="0" hidden="1">[55]SpotExchangeRates!#REF!</definedName>
    <definedName name="BLPH25" hidden="1">[55]SpotExchangeRates!#REF!</definedName>
    <definedName name="BLPH26" hidden="1">[55]SpotExchangeRates!#REF!</definedName>
    <definedName name="BLPH27" hidden="1">[55]SpotExchangeRates!#REF!</definedName>
    <definedName name="BLPH28" hidden="1">[55]SpotExchangeRates!#REF!</definedName>
    <definedName name="BLPH29" hidden="1">[55]SpotExchangeRates!#REF!</definedName>
    <definedName name="BLPH3" hidden="1">[58]dataEmbiDeficit!#REF!</definedName>
    <definedName name="BLPH30" localSheetId="1" hidden="1">[55]SpotExchangeRates!#REF!</definedName>
    <definedName name="BLPH30" localSheetId="0" hidden="1">[55]SpotExchangeRates!#REF!</definedName>
    <definedName name="BLPH30" hidden="1">[55]SpotExchangeRates!#REF!</definedName>
    <definedName name="BLPH31" localSheetId="1" hidden="1">[55]SpotExchangeRates!#REF!</definedName>
    <definedName name="BLPH31" localSheetId="0" hidden="1">[55]SpotExchangeRates!#REF!</definedName>
    <definedName name="BLPH31" hidden="1">[55]SpotExchangeRates!#REF!</definedName>
    <definedName name="BLPH32" localSheetId="1" hidden="1">[55]SpotExchangeRates!#REF!</definedName>
    <definedName name="BLPH32" localSheetId="0" hidden="1">[55]SpotExchangeRates!#REF!</definedName>
    <definedName name="BLPH32" hidden="1">[55]SpotExchangeRates!#REF!</definedName>
    <definedName name="BLPH33" localSheetId="1" hidden="1">[55]SpotExchangeRates!#REF!</definedName>
    <definedName name="BLPH33" localSheetId="0" hidden="1">[55]SpotExchangeRates!#REF!</definedName>
    <definedName name="BLPH33" hidden="1">[55]SpotExchangeRates!#REF!</definedName>
    <definedName name="BLPH34" hidden="1">[55]SpotExchangeRates!#REF!</definedName>
    <definedName name="BLPH35" hidden="1">[55]SpotExchangeRates!#REF!</definedName>
    <definedName name="BLPH36" hidden="1">[55]SpotExchangeRates!#REF!</definedName>
    <definedName name="BLPH37" hidden="1">[55]SpotExchangeRates!#REF!</definedName>
    <definedName name="BLPH38" hidden="1">[55]SpotExchangeRates!#REF!</definedName>
    <definedName name="BLPH39" hidden="1">[55]SpotExchangeRates!#REF!</definedName>
    <definedName name="BLPH4" hidden="1">[58]dataEmbiDeficit!#REF!</definedName>
    <definedName name="BLPH40" localSheetId="1" hidden="1">[55]SpotExchangeRates!#REF!</definedName>
    <definedName name="BLPH40" localSheetId="0" hidden="1">[55]SpotExchangeRates!#REF!</definedName>
    <definedName name="BLPH40" hidden="1">[55]SpotExchangeRates!#REF!</definedName>
    <definedName name="BLPH40000004" hidden="1">[59]SPOTS!$A$7</definedName>
    <definedName name="BLPH40000007" hidden="1">[59]SPOTS!$B$7</definedName>
    <definedName name="BLPH40000008" hidden="1">[59]SPOTS!$B$8</definedName>
    <definedName name="BLPH40000009" hidden="1">[59]SPOTS!$B$9</definedName>
    <definedName name="BLPH4000002" localSheetId="1" hidden="1">[57]embi_day!#REF!</definedName>
    <definedName name="BLPH4000002" localSheetId="0" hidden="1">[57]embi_day!#REF!</definedName>
    <definedName name="BLPH4000002" hidden="1">[57]embi_day!#REF!</definedName>
    <definedName name="BLPH40000026" hidden="1">[59]FUTURES!$I$18</definedName>
    <definedName name="BLPH40000027" hidden="1">[59]FUTURES!$I$21</definedName>
    <definedName name="BLPH40000028" hidden="1">[59]FUTURES!$I$22</definedName>
    <definedName name="BLPH4000003" localSheetId="1" hidden="1">[57]embi_day!#REF!</definedName>
    <definedName name="BLPH4000003" localSheetId="0" hidden="1">[57]embi_day!#REF!</definedName>
    <definedName name="BLPH4000003" hidden="1">[57]embi_day!#REF!</definedName>
    <definedName name="BLPH40000036" hidden="1">[59]FUTURES!$H$6</definedName>
    <definedName name="BLPH4000004" localSheetId="1" hidden="1">[57]embi_day!#REF!</definedName>
    <definedName name="BLPH4000004" localSheetId="0" hidden="1">[57]embi_day!#REF!</definedName>
    <definedName name="BLPH4000004" hidden="1">[57]embi_day!#REF!</definedName>
    <definedName name="BLPH4000005" localSheetId="1" hidden="1">[57]embi_day!#REF!</definedName>
    <definedName name="BLPH4000005" localSheetId="0" hidden="1">[57]embi_day!#REF!</definedName>
    <definedName name="BLPH4000005" hidden="1">[57]embi_day!#REF!</definedName>
    <definedName name="BLPH40000050" hidden="1">[59]FUTURES!$I$6</definedName>
    <definedName name="BLPH40000058" hidden="1">[59]FUTURES!$H$23</definedName>
    <definedName name="BLPH40000059" hidden="1">[59]SPOTS!$D$7</definedName>
    <definedName name="BLPH4000006" localSheetId="1" hidden="1">[57]embi_day!#REF!</definedName>
    <definedName name="BLPH4000006" localSheetId="0" hidden="1">[57]embi_day!#REF!</definedName>
    <definedName name="BLPH4000006" hidden="1">[57]embi_day!#REF!</definedName>
    <definedName name="BLPH40000060" hidden="1">[59]SPOTS!$F$7</definedName>
    <definedName name="BLPH40000061" hidden="1">[59]SPOTS!$H$7</definedName>
    <definedName name="BLPH40000062" hidden="1">[59]FUTURES!$H$17</definedName>
    <definedName name="BLPH40000063" hidden="1">[59]FUTURES!$H$16</definedName>
    <definedName name="BLPH40000064" hidden="1">[59]FUTURES!$H$15</definedName>
    <definedName name="BLPH40000065" hidden="1">[59]FUTURES!$H$14</definedName>
    <definedName name="BLPH40000066" hidden="1">[59]FUTURES!$H$13</definedName>
    <definedName name="BLPH40000067" hidden="1">[59]FUTURES!$H$12</definedName>
    <definedName name="BLPH40000068" hidden="1">[59]FUTURES!$H$11</definedName>
    <definedName name="BLPH40000069" hidden="1">[59]FUTURES!$H$10</definedName>
    <definedName name="BLPH4000007" localSheetId="1" hidden="1">[57]embi_day!#REF!</definedName>
    <definedName name="BLPH4000007" localSheetId="0" hidden="1">[57]embi_day!#REF!</definedName>
    <definedName name="BLPH4000007" hidden="1">[57]embi_day!#REF!</definedName>
    <definedName name="BLPH40000070" hidden="1">[59]FUTURES!$H$9</definedName>
    <definedName name="BLPH40000071" hidden="1">[59]FUTURES!$H$7</definedName>
    <definedName name="BLPH40000073" hidden="1">[59]FUTURES!$I$9</definedName>
    <definedName name="BLPH40000074" hidden="1">[59]FUTURES!$I$12</definedName>
    <definedName name="BLPH40000075" hidden="1">[59]FUTURES!$H$24</definedName>
    <definedName name="BLPH4000008" localSheetId="1" hidden="1">[57]embi_day!#REF!</definedName>
    <definedName name="BLPH4000008" localSheetId="0" hidden="1">[57]embi_day!#REF!</definedName>
    <definedName name="BLPH4000008" hidden="1">[57]embi_day!#REF!</definedName>
    <definedName name="BLPH4000009" localSheetId="1" hidden="1">[57]embi_day!#REF!</definedName>
    <definedName name="BLPH4000009" localSheetId="0" hidden="1">[57]embi_day!#REF!</definedName>
    <definedName name="BLPH4000009" hidden="1">[57]embi_day!#REF!</definedName>
    <definedName name="BLPH4000011" localSheetId="1" hidden="1">[57]embi_day!#REF!</definedName>
    <definedName name="BLPH4000011" localSheetId="0" hidden="1">[57]embi_day!#REF!</definedName>
    <definedName name="BLPH4000011" hidden="1">[57]embi_day!#REF!</definedName>
    <definedName name="BLPH4000012" localSheetId="1" hidden="1">[57]embi_day!#REF!</definedName>
    <definedName name="BLPH4000012" localSheetId="0" hidden="1">[57]embi_day!#REF!</definedName>
    <definedName name="BLPH4000012" hidden="1">[57]embi_day!#REF!</definedName>
    <definedName name="BLPH4000014" hidden="1">[57]embi_day!#REF!</definedName>
    <definedName name="BLPH4000015" hidden="1">[57]embi_day!#REF!</definedName>
    <definedName name="BLPH41" hidden="1">[55]SpotExchangeRates!#REF!</definedName>
    <definedName name="BLPH42" hidden="1">[55]SpotExchangeRates!#REF!</definedName>
    <definedName name="BLPH43" hidden="1">[55]SpotExchangeRates!#REF!</definedName>
    <definedName name="BLPH44" hidden="1">[55]SpotExchangeRates!#REF!</definedName>
    <definedName name="BLPH45" hidden="1">[55]SpotExchangeRates!#REF!</definedName>
    <definedName name="BLPH46" hidden="1">[55]SpotExchangeRates!#REF!</definedName>
    <definedName name="BLPH47" localSheetId="1" hidden="1">#REF!</definedName>
    <definedName name="BLPH47" localSheetId="0" hidden="1">#REF!</definedName>
    <definedName name="BLPH47" hidden="1">#REF!</definedName>
    <definedName name="BLPH5" hidden="1">#REF!</definedName>
    <definedName name="BLPH56" localSheetId="1" hidden="1">[55]SpotExchangeRates!#REF!</definedName>
    <definedName name="BLPH56" localSheetId="0" hidden="1">[55]SpotExchangeRates!#REF!</definedName>
    <definedName name="BLPH56" hidden="1">[55]SpotExchangeRates!#REF!</definedName>
    <definedName name="BLPH57" localSheetId="1" hidden="1">[55]SpotExchangeRates!#REF!</definedName>
    <definedName name="BLPH57" localSheetId="0" hidden="1">[55]SpotExchangeRates!#REF!</definedName>
    <definedName name="BLPH57" hidden="1">[55]SpotExchangeRates!#REF!</definedName>
    <definedName name="BLPH58" localSheetId="1" hidden="1">[55]SpotExchangeRates!#REF!</definedName>
    <definedName name="BLPH58" localSheetId="0" hidden="1">[55]SpotExchangeRates!#REF!</definedName>
    <definedName name="BLPH58" hidden="1">[55]SpotExchangeRates!#REF!</definedName>
    <definedName name="BLPH6" hidden="1">#REF!</definedName>
    <definedName name="BLPH7" hidden="1">[55]SpotExchangeRates!#REF!</definedName>
    <definedName name="BLPH78" localSheetId="1" hidden="1">[57]GenericIR!#REF!</definedName>
    <definedName name="BLPH78" localSheetId="0" hidden="1">[57]GenericIR!#REF!</definedName>
    <definedName name="BLPH78" hidden="1">[57]GenericIR!#REF!</definedName>
    <definedName name="BLPH8" hidden="1">'[60]Ex rate bloom'!$V$4</definedName>
    <definedName name="BLPH86" localSheetId="1" hidden="1">[55]SpotExchangeRates!#REF!</definedName>
    <definedName name="BLPH86" localSheetId="0" hidden="1">[55]SpotExchangeRates!#REF!</definedName>
    <definedName name="BLPH86" hidden="1">[55]SpotExchangeRates!#REF!</definedName>
    <definedName name="BLPH87" localSheetId="1" hidden="1">[55]SpotExchangeRates!#REF!</definedName>
    <definedName name="BLPH87" localSheetId="0" hidden="1">[55]SpotExchangeRates!#REF!</definedName>
    <definedName name="BLPH87" hidden="1">[55]SpotExchangeRates!#REF!</definedName>
    <definedName name="BLPH88" hidden="1">[55]SpotExchangeRates!$D$10</definedName>
    <definedName name="BLPH89" localSheetId="1" hidden="1">[55]SpotExchangeRates!#REF!</definedName>
    <definedName name="BLPH89" localSheetId="0" hidden="1">[55]SpotExchangeRates!#REF!</definedName>
    <definedName name="BLPH89" hidden="1">[55]SpotExchangeRates!#REF!</definedName>
    <definedName name="BLPH9" localSheetId="1" hidden="1">'[61]Excel History Wizard'!#REF!</definedName>
    <definedName name="BLPH9" localSheetId="0" hidden="1">'[61]Excel History Wizard'!#REF!</definedName>
    <definedName name="BLPH9" hidden="1">'[61]Excel History Wizard'!#REF!</definedName>
    <definedName name="BLPH90" hidden="1">[55]SpotExchangeRates!$E$10</definedName>
    <definedName name="BLPH91" hidden="1">[55]SpotExchangeRates!$F$10</definedName>
    <definedName name="BLPH92" localSheetId="1" hidden="1">[55]SpotExchangeRates!#REF!</definedName>
    <definedName name="BLPH92" localSheetId="0" hidden="1">[55]SpotExchangeRates!#REF!</definedName>
    <definedName name="BLPH92" hidden="1">[55]SpotExchangeRates!#REF!</definedName>
    <definedName name="BLPH93" localSheetId="1" hidden="1">[55]SpotExchangeRates!#REF!</definedName>
    <definedName name="BLPH93" localSheetId="0" hidden="1">[55]SpotExchangeRates!#REF!</definedName>
    <definedName name="BLPH93" hidden="1">[55]SpotExchangeRates!#REF!</definedName>
    <definedName name="BLPH94" hidden="1">[55]SpotExchangeRates!$G$10</definedName>
    <definedName name="BLPH95" hidden="1">[55]SpotExchangeRates!$H$10</definedName>
    <definedName name="BLPH96" hidden="1">[55]SpotExchangeRates!$I$10</definedName>
    <definedName name="BLPH97" localSheetId="1" hidden="1">[55]SpotExchangeRates!#REF!</definedName>
    <definedName name="BLPH97" localSheetId="0" hidden="1">[55]SpotExchangeRates!#REF!</definedName>
    <definedName name="BLPH97" hidden="1">[55]SpotExchangeRates!#REF!</definedName>
    <definedName name="BLPH98" localSheetId="1" hidden="1">[55]SpotExchangeRates!#REF!</definedName>
    <definedName name="BLPH98" localSheetId="0" hidden="1">[55]SpotExchangeRates!#REF!</definedName>
    <definedName name="BLPH98" hidden="1">[55]SpotExchangeRates!#REF!</definedName>
    <definedName name="BLPH99" localSheetId="1" hidden="1">[55]SpotExchangeRates!#REF!</definedName>
    <definedName name="BLPH99" localSheetId="0" hidden="1">[55]SpotExchangeRates!#REF!</definedName>
    <definedName name="BLPH99" hidden="1">[55]SpotExchangeRates!#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0" hidden="1">{"Tab1",#N/A,FALSE,"P";"Tab2",#N/A,FALSE,"P"}</definedName>
    <definedName name="brf" hidden="1">{"Tab1",#N/A,FALSE,"P";"Tab2",#N/A,FALSE,"P"}</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0"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1"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0" hidden="1">{"Minpmon",#N/A,FALSE,"Monthinput"}</definedName>
    <definedName name="cdert" hidden="1">{"Minpmon",#N/A,FALSE,"Monthinput"}</definedName>
    <definedName name="char20" hidden="1">'[62]Savings &amp; Invest.'!$M$5</definedName>
    <definedName name="chart19" hidden="1">[63]C!$P$428:$T$428</definedName>
    <definedName name="chart27" hidden="1">0</definedName>
    <definedName name="chart28" hidden="1">0</definedName>
    <definedName name="chart35" hidden="1">'[62]Savings &amp; Invest.'!$M$5:$T$5</definedName>
    <definedName name="chart9" hidden="1">[64]CPIINDEX!$B$263:$B$310</definedName>
    <definedName name="Chartsik" hidden="1">[65]REER!$I$53:$AM$53</definedName>
    <definedName name="CIQWBGuid" hidden="1">"WDI_Healthcare_Confirmations.xlsx"</definedName>
    <definedName name="Code" localSheetId="1" hidden="1">#REF!</definedName>
    <definedName name="Code" localSheetId="0"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66]MSRV!#REF!</definedName>
    <definedName name="contents2" localSheetId="0" hidden="1">[66]MSRV!#REF!</definedName>
    <definedName name="contents2" hidden="1">[66]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7]C Summary'!#REF!</definedName>
    <definedName name="Cwvu.a." localSheetId="1" hidden="1">[68]BOP!$A$36:$IV$36,[68]BOP!$A$44:$IV$44,[68]BOP!$A$59:$IV$59,[68]BOP!#REF!,[68]BOP!#REF!,[68]BOP!$A$81:$IV$88</definedName>
    <definedName name="Cwvu.a." localSheetId="0" hidden="1">[68]BOP!$A$36:$IV$36,[68]BOP!$A$44:$IV$44,[68]BOP!$A$59:$IV$59,[68]BOP!#REF!,[68]BOP!#REF!,[68]BOP!$A$81:$IV$88</definedName>
    <definedName name="Cwvu.a." hidden="1">[68]BOP!$A$36:$IV$36,[68]BOP!$A$44:$IV$44,[68]BOP!$A$59:$IV$59,[68]BOP!#REF!,[68]BOP!#REF!,[68]BOP!$A$81:$IV$88</definedName>
    <definedName name="Cwvu.bop." localSheetId="1" hidden="1">[68]BOP!$A$36:$IV$36,[68]BOP!$A$44:$IV$44,[68]BOP!$A$59:$IV$59,[68]BOP!#REF!,[68]BOP!#REF!,[68]BOP!$A$81:$IV$88</definedName>
    <definedName name="Cwvu.bop." localSheetId="0" hidden="1">[68]BOP!$A$36:$IV$36,[68]BOP!$A$44:$IV$44,[68]BOP!$A$59:$IV$59,[68]BOP!#REF!,[68]BOP!#REF!,[68]BOP!$A$81:$IV$88</definedName>
    <definedName name="Cwvu.bop." hidden="1">[68]BOP!$A$36:$IV$36,[68]BOP!$A$44:$IV$44,[68]BOP!$A$59:$IV$59,[68]BOP!#REF!,[68]BOP!#REF!,[68]BOP!$A$81:$IV$88</definedName>
    <definedName name="Cwvu.bop.sr." localSheetId="1" hidden="1">[68]BOP!$A$36:$IV$36,[68]BOP!$A$44:$IV$44,[68]BOP!$A$59:$IV$59,[68]BOP!#REF!,[68]BOP!#REF!,[68]BOP!$A$81:$IV$88</definedName>
    <definedName name="Cwvu.bop.sr." localSheetId="0" hidden="1">[68]BOP!$A$36:$IV$36,[68]BOP!$A$44:$IV$44,[68]BOP!$A$59:$IV$59,[68]BOP!#REF!,[68]BOP!#REF!,[68]BOP!$A$81:$IV$88</definedName>
    <definedName name="Cwvu.bop.sr." hidden="1">[68]BOP!$A$36:$IV$36,[68]BOP!$A$44:$IV$44,[68]BOP!$A$59:$IV$59,[68]BOP!#REF!,[68]BOP!#REF!,[68]BOP!$A$81:$IV$88</definedName>
    <definedName name="Cwvu.bopsdr.sr." localSheetId="1" hidden="1">[68]BOP!$A$36:$IV$36,[68]BOP!$A$44:$IV$44,[68]BOP!$A$59:$IV$59,[68]BOP!#REF!,[68]BOP!#REF!,[68]BOP!$A$81:$IV$88</definedName>
    <definedName name="Cwvu.bopsdr.sr." localSheetId="0" hidden="1">[68]BOP!$A$36:$IV$36,[68]BOP!$A$44:$IV$44,[68]BOP!$A$59:$IV$59,[68]BOP!#REF!,[68]BOP!#REF!,[68]BOP!$A$81:$IV$88</definedName>
    <definedName name="Cwvu.bopsdr.sr." hidden="1">[68]BOP!$A$36:$IV$36,[68]BOP!$A$44:$IV$44,[68]BOP!$A$59:$IV$59,[68]BOP!#REF!,[68]BOP!#REF!,[68]BOP!$A$81:$IV$88</definedName>
    <definedName name="Cwvu.cotton." localSheetId="1" hidden="1">[68]BOP!$A$36:$IV$36,[68]BOP!$A$44:$IV$44,[68]BOP!$A$59:$IV$59,[68]BOP!#REF!,[68]BOP!#REF!,[68]BOP!$A$79:$IV$79,[68]BOP!$A$81:$IV$88,[68]BOP!#REF!</definedName>
    <definedName name="Cwvu.cotton." localSheetId="0" hidden="1">[68]BOP!$A$36:$IV$36,[68]BOP!$A$44:$IV$44,[68]BOP!$A$59:$IV$59,[68]BOP!#REF!,[68]BOP!#REF!,[68]BOP!$A$79:$IV$79,[68]BOP!$A$81:$IV$88,[68]BOP!#REF!</definedName>
    <definedName name="Cwvu.cotton." hidden="1">[68]BOP!$A$36:$IV$36,[68]BOP!$A$44:$IV$44,[68]BOP!$A$59:$IV$59,[68]BOP!#REF!,[68]BOP!#REF!,[68]BOP!$A$79:$IV$79,[68]BOP!$A$81:$IV$88,[68]BOP!#REF!</definedName>
    <definedName name="Cwvu.cottonall." localSheetId="1" hidden="1">[68]BOP!$A$36:$IV$36,[68]BOP!$A$44:$IV$44,[68]BOP!$A$59:$IV$59,[68]BOP!#REF!,[68]BOP!#REF!,[68]BOP!$A$79:$IV$79,[68]BOP!$A$81:$IV$88</definedName>
    <definedName name="Cwvu.cottonall." localSheetId="0" hidden="1">[68]BOP!$A$36:$IV$36,[68]BOP!$A$44:$IV$44,[68]BOP!$A$59:$IV$59,[68]BOP!#REF!,[68]BOP!#REF!,[68]BOP!$A$79:$IV$79,[68]BOP!$A$81:$IV$88</definedName>
    <definedName name="Cwvu.cottonall." hidden="1">[68]BOP!$A$36:$IV$36,[68]BOP!$A$44:$IV$44,[68]BOP!$A$59:$IV$59,[68]BOP!#REF!,[68]BOP!#REF!,[68]BOP!$A$79:$IV$79,[68]BOP!$A$81:$IV$88</definedName>
    <definedName name="Cwvu.exportdetails." hidden="1">[68]BOP!$A$36:$IV$36,[68]BOP!$A$44:$IV$44,[68]BOP!$A$59:$IV$59,[68]BOP!#REF!,[68]BOP!#REF!,[68]BOP!$A$79:$IV$79,[68]BOP!#REF!</definedName>
    <definedName name="Cwvu.exports." localSheetId="1" hidden="1">[68]BOP!$A$36:$IV$36,[68]BOP!$A$44:$IV$44,[68]BOP!$A$59:$IV$59,[68]BOP!#REF!,[68]BOP!#REF!,[68]BOP!$A$79:$IV$79,[68]BOP!$A$81:$IV$88,[68]BOP!#REF!</definedName>
    <definedName name="Cwvu.exports." localSheetId="0" hidden="1">[68]BOP!$A$36:$IV$36,[68]BOP!$A$44:$IV$44,[68]BOP!$A$59:$IV$59,[68]BOP!#REF!,[68]BOP!#REF!,[68]BOP!$A$79:$IV$79,[68]BOP!$A$81:$IV$88,[68]BOP!#REF!</definedName>
    <definedName name="Cwvu.exports." hidden="1">[68]BOP!$A$36:$IV$36,[68]BOP!$A$44:$IV$44,[68]BOP!$A$59:$IV$59,[68]BOP!#REF!,[68]BOP!#REF!,[68]BOP!$A$79:$IV$79,[68]BOP!$A$81:$IV$88,[68]BOP!#REF!</definedName>
    <definedName name="Cwvu.gold." localSheetId="1" hidden="1">[68]BOP!$A$36:$IV$36,[68]BOP!$A$44:$IV$44,[68]BOP!$A$59:$IV$59,[68]BOP!#REF!,[68]BOP!#REF!,[68]BOP!$A$79:$IV$79,[68]BOP!$A$81:$IV$88,[68]BOP!#REF!</definedName>
    <definedName name="Cwvu.gold." localSheetId="0" hidden="1">[68]BOP!$A$36:$IV$36,[68]BOP!$A$44:$IV$44,[68]BOP!$A$59:$IV$59,[68]BOP!#REF!,[68]BOP!#REF!,[68]BOP!$A$79:$IV$79,[68]BOP!$A$81:$IV$88,[68]BOP!#REF!</definedName>
    <definedName name="Cwvu.gold." hidden="1">[68]BOP!$A$36:$IV$36,[68]BOP!$A$44:$IV$44,[68]BOP!$A$59:$IV$59,[68]BOP!#REF!,[68]BOP!#REF!,[68]BOP!$A$79:$IV$79,[68]BOP!$A$81:$IV$88,[68]BOP!#REF!</definedName>
    <definedName name="Cwvu.goldall." localSheetId="1" hidden="1">[68]BOP!$A$36:$IV$36,[68]BOP!$A$44:$IV$44,[68]BOP!$A$59:$IV$59,[68]BOP!#REF!,[68]BOP!#REF!,[68]BOP!$A$79:$IV$79,[68]BOP!$A$81:$IV$88,[68]BOP!#REF!</definedName>
    <definedName name="Cwvu.goldall." localSheetId="0" hidden="1">[68]BOP!$A$36:$IV$36,[68]BOP!$A$44:$IV$44,[68]BOP!$A$59:$IV$59,[68]BOP!#REF!,[68]BOP!#REF!,[68]BOP!$A$79:$IV$79,[68]BOP!$A$81:$IV$88,[68]BOP!#REF!</definedName>
    <definedName name="Cwvu.goldall." hidden="1">[68]BOP!$A$36:$IV$36,[68]BOP!$A$44:$IV$44,[68]BOP!$A$59:$IV$59,[68]BOP!#REF!,[68]BOP!#REF!,[68]BOP!$A$79:$IV$79,[68]BOP!$A$81:$IV$88,[68]BOP!#REF!</definedName>
    <definedName name="Cwvu.IMPORT." localSheetId="1" hidden="1">#REF!</definedName>
    <definedName name="Cwvu.IMPORT." localSheetId="0" hidden="1">#REF!</definedName>
    <definedName name="Cwvu.IMPORT." hidden="1">#REF!</definedName>
    <definedName name="Cwvu.imports." localSheetId="1" hidden="1">[68]BOP!$A$36:$IV$36,[68]BOP!$A$44:$IV$44,[68]BOP!$A$59:$IV$59,[68]BOP!#REF!,[68]BOP!#REF!,[68]BOP!$A$79:$IV$79,[68]BOP!$A$81:$IV$88,[68]BOP!#REF!,[68]BOP!#REF!</definedName>
    <definedName name="Cwvu.imports." localSheetId="0" hidden="1">[68]BOP!$A$36:$IV$36,[68]BOP!$A$44:$IV$44,[68]BOP!$A$59:$IV$59,[68]BOP!#REF!,[68]BOP!#REF!,[68]BOP!$A$79:$IV$79,[68]BOP!$A$81:$IV$88,[68]BOP!#REF!,[68]BOP!#REF!</definedName>
    <definedName name="Cwvu.imports." hidden="1">[68]BOP!$A$36:$IV$36,[68]BOP!$A$44:$IV$44,[68]BOP!$A$59:$IV$59,[68]BOP!#REF!,[68]BOP!#REF!,[68]BOP!$A$79:$IV$79,[68]BOP!$A$81:$IV$88,[68]BOP!#REF!,[68]BOP!#REF!</definedName>
    <definedName name="Cwvu.importsall." localSheetId="1" hidden="1">[68]BOP!$A$36:$IV$36,[68]BOP!$A$44:$IV$44,[68]BOP!$A$59:$IV$59,[68]BOP!#REF!,[68]BOP!#REF!,[68]BOP!$A$79:$IV$79,[68]BOP!$A$81:$IV$88,[68]BOP!#REF!,[68]BOP!#REF!</definedName>
    <definedName name="Cwvu.importsall." localSheetId="0" hidden="1">[68]BOP!$A$36:$IV$36,[68]BOP!$A$44:$IV$44,[68]BOP!$A$59:$IV$59,[68]BOP!#REF!,[68]BOP!#REF!,[68]BOP!$A$79:$IV$79,[68]BOP!$A$81:$IV$88,[68]BOP!#REF!,[68]BOP!#REF!</definedName>
    <definedName name="Cwvu.importsall." hidden="1">[68]BOP!$A$36:$IV$36,[68]BOP!$A$44:$IV$44,[68]BOP!$A$59:$IV$59,[68]BOP!#REF!,[68]BOP!#REF!,[68]BOP!$A$79:$IV$79,[68]BOP!$A$81:$IV$88,[68]BOP!#REF!,[68]BOP!#REF!</definedName>
    <definedName name="Cwvu.Print." hidden="1">[69]Indic!$A$109:$IV$109,[69]Indic!$A$196:$IV$197,[69]Indic!$A$208:$IV$209,[69]Indic!$A$217:$IV$218</definedName>
    <definedName name="Cwvu.sa97." hidden="1">[70]Rev!$A$23:$IV$26,[70]Rev!$A$37:$IV$38</definedName>
    <definedName name="Cwvu.snh." hidden="1">#REF!,#REF!,#REF!,#REF!,#REF!,#REF!,#REF!</definedName>
    <definedName name="Cwvu.tot." localSheetId="1" hidden="1">[68]BOP!$A$36:$IV$36,[68]BOP!$A$44:$IV$44,[68]BOP!$A$59:$IV$59,[68]BOP!#REF!,[68]BOP!#REF!,[68]BOP!$A$79:$IV$79</definedName>
    <definedName name="Cwvu.tot." localSheetId="0" hidden="1">[68]BOP!$A$36:$IV$36,[68]BOP!$A$44:$IV$44,[68]BOP!$A$59:$IV$59,[68]BOP!#REF!,[68]BOP!#REF!,[68]BOP!$A$79:$IV$79</definedName>
    <definedName name="Cwvu.tot." hidden="1">[68]BOP!$A$36:$IV$36,[68]BOP!$A$44:$IV$44,[68]BOP!$A$59:$IV$59,[68]BOP!#REF!,[68]BOP!#REF!,[68]BOP!$A$79:$IV$79</definedName>
    <definedName name="D" localSheetId="1" hidden="1">{"Main Economic Indicators",#N/A,FALSE,"C"}</definedName>
    <definedName name="D" localSheetId="0" hidden="1">{"Main Economic Indicators",#N/A,FALSE,"C"}</definedName>
    <definedName name="data1" localSheetId="1" hidden="1">#REF!</definedName>
    <definedName name="data1" localSheetId="0" hidden="1">#REF!</definedName>
    <definedName name="data1" hidden="1">#REF!</definedName>
    <definedName name="data2" localSheetId="1" hidden="1">#REF!</definedName>
    <definedName name="data2" localSheetId="0" hidden="1">#REF!</definedName>
    <definedName name="data2" hidden="1">#REF!</definedName>
    <definedName name="data3" localSheetId="1" hidden="1">#REF!</definedName>
    <definedName name="data3" localSheetId="0" hidden="1">#REF!</definedName>
    <definedName name="data3" hidden="1">#REF!</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0" hidden="1">{"Tab1",#N/A,FALSE,"P";"Tab2",#N/A,FALSE,"P"}</definedName>
    <definedName name="dddddd" hidden="1">{"Tab1",#N/A,FALSE,"P";"Tab2",#N/A,FALSE,"P"}</definedName>
    <definedName name="der" localSheetId="1" hidden="1">{"Tab1",#N/A,FALSE,"P";"Tab2",#N/A,FALSE,"P"}</definedName>
    <definedName name="der" localSheetId="0"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 hidden="1">#REF!</definedName>
    <definedName name="Discount" localSheetId="0" hidden="1">#REF!</definedName>
    <definedName name="Discount" hidden="1">#REF!</definedName>
    <definedName name="display_area_2" localSheetId="1" hidden="1">#REF!</definedName>
    <definedName name="display_area_2" localSheetId="0" hidden="1">#REF!</definedName>
    <definedName name="display_area_2" hidden="1">#REF!</definedName>
    <definedName name="DME_Dirty" hidden="1">"False"</definedName>
    <definedName name="DME_LocalFile" hidden="1">"True"</definedName>
    <definedName name="drth" localSheetId="1" hidden="1">{"Minpmon",#N/A,FALSE,"Monthinput"}</definedName>
    <definedName name="drth" localSheetId="0" hidden="1">{"Minpmon",#N/A,FALSE,"Monthinput"}</definedName>
    <definedName name="drth" hidden="1">{"Minpmon",#N/A,FALSE,"Monthinput"}</definedName>
    <definedName name="dsa" localSheetId="1" hidden="1">{"Tab1",#N/A,FALSE,"P";"Tab2",#N/A,FALSE,"P"}</definedName>
    <definedName name="dsa" localSheetId="0" hidden="1">{"Tab1",#N/A,FALSE,"P";"Tab2",#N/A,FALSE,"P"}</definedName>
    <definedName name="dsa" hidden="1">{"Tab1",#N/A,FALSE,"P";"Tab2",#N/A,FALSE,"P"}</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e" localSheetId="1"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0" hidden="1">{"Tab1",#N/A,FALSE,"P";"Tab2",#N/A,FALSE,"P"}</definedName>
    <definedName name="eee" hidden="1">{"Tab1",#N/A,FALSE,"P";"Tab2",#N/A,FALSE,"P"}</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t" localSheetId="1" hidden="1">{"Minpmon",#N/A,FALSE,"Monthinput"}</definedName>
    <definedName name="ert" localSheetId="0" hidden="1">{"Minpmon",#N/A,FALSE,"Monthinput"}</definedName>
    <definedName name="ert" hidden="1">{"Minpmon",#N/A,FALSE,"Monthinput"}</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28]Time series'!#REF!</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wqr" localSheetId="1" hidden="1">[39]Data!#REF!</definedName>
    <definedName name="ewqr" localSheetId="0" hidden="1">[39]Data!#REF!</definedName>
    <definedName name="ewqr" hidden="1">[39]Data!#REF!</definedName>
    <definedName name="f" localSheetId="1" hidden="1">{"Main Economic Indicators",#N/A,FALSE,"C"}</definedName>
    <definedName name="f" localSheetId="0" hidden="1">{"Main Economic Indicators",#N/A,FALSE,"C"}</definedName>
    <definedName name="FCode" hidden="1">#REF!</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1" hidden="1">{"Tab1",#N/A,FALSE,"P";"Tab2",#N/A,FALSE,"P"}</definedName>
    <definedName name="ff" localSheetId="0" hidden="1">{"Tab1",#N/A,FALSE,"P";"Tab2",#N/A,FALSE,"P"}</definedName>
    <definedName name="ff"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71]G!#REF!</definedName>
    <definedName name="fffff4" hidden="1">#REF!</definedName>
    <definedName name="ffffff" localSheetId="1"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0" hidden="1">{"Minpmon",#N/A,FALSE,"Monthinput"}</definedName>
    <definedName name="fffffff" hidden="1">{"Minpmon",#N/A,FALSE,"Monthinput"}</definedName>
    <definedName name="ffggg" localSheetId="1" hidden="1">{"Tab1",#N/A,FALSE,"P";"Tab2",#N/A,FALSE,"P"}</definedName>
    <definedName name="ffggg" localSheetId="0" hidden="1">{"Tab1",#N/A,FALSE,"P";"Tab2",#N/A,FALSE,"P"}</definedName>
    <definedName name="ffggg" hidden="1">{"Tab1",#N/A,FALSE,"P";"Tab2",#N/A,FALSE,"P"}</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G2wp1" hidden="1">#REF!</definedName>
    <definedName name="Financing" localSheetId="1" hidden="1">{"Tab1",#N/A,FALSE,"P";"Tab2",#N/A,FALSE,"P"}</definedName>
    <definedName name="Financing" localSheetId="0"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1" hidden="1">{"Tab1",#N/A,FALSE,"P";"Tab2",#N/A,FALSE,"P"}</definedName>
    <definedName name="fre" localSheetId="0" hidden="1">{"Tab1",#N/A,FALSE,"P";"Tab2",#N/A,FALSE,"P"}</definedName>
    <definedName name="fre" hidden="1">{"Tab1",#N/A,FALSE,"P";"Tab2",#N/A,FALSE,"P"}</definedName>
    <definedName name="fshrts" hidden="1">[13]WB!$Q$255:$AK$255</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bnj" localSheetId="1" hidden="1">{"Tab1",#N/A,FALSE,"P";"Tab2",#N/A,FALSE,"P"}</definedName>
    <definedName name="gbnj" localSheetId="0"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1" hidden="1">{"TBILLS_ALL",#N/A,FALSE,"FITB_all"}</definedName>
    <definedName name="gg" localSheetId="0" hidden="1">{"TBILLS_ALL",#N/A,FALSE,"FITB_all"}</definedName>
    <definedName name="gg" hidden="1">{"TBILLS_ALL",#N/A,FALSE,"FITB_all"}</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g" localSheetId="1" hidden="1">{"Minpmon",#N/A,FALSE,"Monthinput"}</definedName>
    <definedName name="gggg" localSheetId="0" hidden="1">{"Minpmon",#N/A,FALSE,"Monthinput"}</definedName>
    <definedName name="gggg" hidden="1">{"Minpmon",#N/A,FALSE,"Monthinput"}</definedName>
    <definedName name="ggggg" hidden="1">'[72]J(Priv.Cap)'!#REF!</definedName>
    <definedName name="gggggggg" localSheetId="1" hidden="1">{"Tab1",#N/A,FALSE,"P";"Tab2",#N/A,FALSE,"P"}</definedName>
    <definedName name="gggggggg" localSheetId="0" hidden="1">{"Tab1",#N/A,FALSE,"P";"Tab2",#N/A,FALSE,"P"}</definedName>
    <definedName name="gggggggg" hidden="1">{"Tab1",#N/A,FALSE,"P";"Tab2",#N/A,FALSE,"P"}</definedName>
    <definedName name="gggggw" hidden="1">{"'보고양식'!$A$58:$K$111"}</definedName>
    <definedName name="ght" localSheetId="1" hidden="1">{"Tab1",#N/A,FALSE,"P";"Tab2",#N/A,FALSE,"P"}</definedName>
    <definedName name="ght" localSheetId="0" hidden="1">{"Tab1",#N/A,FALSE,"P";"Tab2",#N/A,FALSE,"P"}</definedName>
    <definedName name="ght" hidden="1">{"Tab1",#N/A,FALSE,"P";"Tab2",#N/A,FALSE,"P"}</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yu" localSheetId="1" hidden="1">{"Tab1",#N/A,FALSE,"P";"Tab2",#N/A,FALSE,"P"}</definedName>
    <definedName name="gyu" localSheetId="0" hidden="1">{"Tab1",#N/A,FALSE,"P";"Tab2",#N/A,FALSE,"P"}</definedName>
    <definedName name="gyu" hidden="1">{"Tab1",#N/A,FALSE,"P";"Tab2",#N/A,FALSE,"P"}</definedName>
    <definedName name="hfrstes" hidden="1">[13]ER!#REF!</definedName>
    <definedName name="hfshfrt" hidden="1">[13]WB!$Q$62:$AK$62</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hh" hidden="1">'[73]J(Priv.Cap)'!#REF!</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1" hidden="1">{"Tab1",#N/A,FALSE,"P";"Tab2",#N/A,FALSE,"P"}</definedName>
    <definedName name="hio" localSheetId="0" hidden="1">{"Tab1",#N/A,FALSE,"P";"Tab2",#N/A,FALSE,"P"}</definedName>
    <definedName name="hio" hidden="1">{"Tab1",#N/A,FALSE,"P";"Tab2",#N/A,FALSE,"P"}</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0" hidden="1">{"'Basic'!$A$1:$F$96"}</definedName>
    <definedName name="huh" hidden="1">{"'Basic'!$A$1:$F$96"}</definedName>
    <definedName name="hui" localSheetId="1" hidden="1">{"Tab1",#N/A,FALSE,"P";"Tab2",#N/A,FALSE,"P"}</definedName>
    <definedName name="hui" localSheetId="0" hidden="1">{"Tab1",#N/A,FALSE,"P";"Tab2",#N/A,FALSE,"P"}</definedName>
    <definedName name="hui" hidden="1">{"Tab1",#N/A,FALSE,"P";"Tab2",#N/A,FALSE,"P"}</definedName>
    <definedName name="huo" localSheetId="1" hidden="1">{"Tab1",#N/A,FALSE,"P";"Tab2",#N/A,FALSE,"P"}</definedName>
    <definedName name="huo" localSheetId="0" hidden="1">{"Tab1",#N/A,FALSE,"P";"Tab2",#N/A,FALSE,"P"}</definedName>
    <definedName name="huo" hidden="1">{"Tab1",#N/A,FALSE,"P";"Tab2",#N/A,FALSE,"P"}</definedName>
    <definedName name="ii" localSheetId="1" hidden="1">{"Tab1",#N/A,FALSE,"P";"Tab2",#N/A,FALSE,"P"}</definedName>
    <definedName name="ii" localSheetId="0" hidden="1">{"Tab1",#N/A,FALSE,"P";"Tab2",#N/A,FALSE,"P"}</definedName>
    <definedName name="ii" hidden="1">{"Tab1",#N/A,FALSE,"P";"Tab2",#N/A,FALSE,"P"}</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1401.4855902778</definedName>
    <definedName name="IQ_QTD" hidden="1">750000</definedName>
    <definedName name="IQ_TODAY" hidden="1">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74]Balance Sheet'!#REF!</definedName>
    <definedName name="jerryb" hidden="1">'[74]Balance Sheet'!#REF!</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0"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75]M!#REF!</definedName>
    <definedName name="jjjj" localSheetId="1" hidden="1">{"Tab1",#N/A,FALSE,"P";"Tab2",#N/A,FALSE,"P"}</definedName>
    <definedName name="jjjj" localSheetId="0" hidden="1">{"Tab1",#N/A,FALSE,"P";"Tab2",#N/A,FALSE,"P"}</definedName>
    <definedName name="jjjj" hidden="1">{"Tab1",#N/A,FALSE,"P";"Tab2",#N/A,FALSE,"P"}</definedName>
    <definedName name="jjjjjj" hidden="1">'[72]J(Priv.Cap)'!#REF!</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io" localSheetId="1"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1" hidden="1">{"Tab1",#N/A,FALSE,"P";"Tab2",#N/A,FALSE,"P"}</definedName>
    <definedName name="kk" localSheetId="0" hidden="1">{"Tab1",#N/A,FALSE,"P";"Tab2",#N/A,FALSE,"P"}</definedName>
    <definedName name="kk"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76]M!#REF!</definedName>
    <definedName name="kkkkk" hidden="1">'[77]J(Priv.Cap)'!#REF!</definedName>
    <definedName name="kl" localSheetId="1" hidden="1">{"Riqfin97",#N/A,FALSE,"Tran";"Riqfinpro",#N/A,FALSE,"Tran"}</definedName>
    <definedName name="kl" localSheetId="0" hidden="1">{"Riqfin97",#N/A,FALSE,"Tran";"Riqfinpro",#N/A,FALSE,"Tran"}</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0" hidden="1">{"Tab1",#N/A,FALSE,"P";"Tab2",#N/A,FALSE,"P"}</definedName>
    <definedName name="km" hidden="1">{"Tab1",#N/A,FALSE,"P";"Tab2",#N/A,FALSE,"P"}</definedName>
    <definedName name="kol" localSheetId="1" hidden="1">#REF!</definedName>
    <definedName name="kol" localSheetId="0" hidden="1">#REF!</definedName>
    <definedName name="kol" hidden="1">#REF!</definedName>
    <definedName name="kossi" localSheetId="1" hidden="1">'[23]Dep fonct'!#REF!</definedName>
    <definedName name="kossi" localSheetId="0" hidden="1">'[23]Dep fonct'!#REF!</definedName>
    <definedName name="kossi" hidden="1">'[23]Dep fonct'!#REF!</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0" hidden="1">{"Tab1",#N/A,FALSE,"P";"Tab2",#N/A,FALSE,"P"}</definedName>
    <definedName name="ll" hidden="1">{"Tab1",#N/A,FALSE,"P";"Tab2",#N/A,FALSE,"P"}</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75]M!#REF!</definedName>
    <definedName name="lllll" localSheetId="1"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0" hidden="1">{"Minpmon",#N/A,FALSE,"Monthinput"}</definedName>
    <definedName name="llllll" hidden="1">{"Minpmon",#N/A,FALSE,"Monthinput"}</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n" localSheetId="1" hidden="1">{"Minpmon",#N/A,FALSE,"Monthinput"}</definedName>
    <definedName name="n" localSheetId="0" hidden="1">{"Minpmon",#N/A,FALSE,"Monthinput"}</definedName>
    <definedName name="n" hidden="1">{"Minpmon",#N/A,FALSE,"Monthinput"}</definedName>
    <definedName name="new" localSheetId="1" hidden="1">{"TBILLS_ALL",#N/A,FALSE,"FITB_all"}</definedName>
    <definedName name="new" localSheetId="0" hidden="1">{"TBILLS_ALL",#N/A,FALSE,"FITB_all"}</definedName>
    <definedName name="newnew" localSheetId="1" hidden="1">{"TBILLS_ALL",#N/A,FALSE,"FITB_all"}</definedName>
    <definedName name="newnew" localSheetId="0" hidden="1">{"TBILLS_ALL",#N/A,FALSE,"FITB_all"}</definedName>
    <definedName name="newnew" hidden="1">{"TBILLS_ALL",#N/A,FALSE,"FITB_all"}</definedName>
    <definedName name="nfrtrs" hidden="1">[13]WB!$Q$257:$AK$257</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0" hidden="1">{"Tab1",#N/A,FALSE,"P";"Tab2",#N/A,FALSE,"P"}</definedName>
    <definedName name="nnn" hidden="1">{"Tab1",#N/A,FALSE,"P";"Tab2",#N/A,FALSE,"P"}</definedName>
    <definedName name="notsure" hidden="1">'[78]Time series'!#REF!</definedName>
    <definedName name="old" localSheetId="1" hidden="1">{"TBILLS_ALL",#N/A,FALSE,"FITB_all"}</definedName>
    <definedName name="old" localSheetId="0" hidden="1">{"TBILLS_ALL",#N/A,FALSE,"FITB_all"}</definedName>
    <definedName name="old" hidden="1">{"TBILLS_ALL",#N/A,FALSE,"FITB_all"}</definedName>
    <definedName name="oliu" localSheetId="1" hidden="1">{"WEO",#N/A,FALSE,"T"}</definedName>
    <definedName name="oliu" localSheetId="0" hidden="1">{"WEO",#N/A,FALSE,"T"}</definedName>
    <definedName name="oliu" hidden="1">{"WEO",#N/A,FALSE,"T"}</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1" hidden="1">[68]BOP!$A$36:$IV$36,[68]BOP!$A$44:$IV$44,[68]BOP!$A$59:$IV$59,[68]BOP!#REF!,[68]BOP!#REF!,[68]BOP!$A$79:$IV$79,[68]BOP!$A$81:$IV$88,[68]BOP!#REF!</definedName>
    <definedName name="oqui89" localSheetId="0" hidden="1">[68]BOP!$A$36:$IV$36,[68]BOP!$A$44:$IV$44,[68]BOP!$A$59:$IV$59,[68]BOP!#REF!,[68]BOP!#REF!,[68]BOP!$A$79:$IV$79,[68]BOP!$A$81:$IV$88,[68]BOP!#REF!</definedName>
    <definedName name="oqui89" hidden="1">[68]BOP!$A$36:$IV$36,[68]BOP!$A$44:$IV$44,[68]BOP!$A$59:$IV$59,[68]BOP!#REF!,[68]BOP!#REF!,[68]BOP!$A$79:$IV$79,[68]BOP!$A$81:$IV$88,[68]BOP!#REF!</definedName>
    <definedName name="OrderTable" localSheetId="1" hidden="1">#REF!</definedName>
    <definedName name="OrderTable" localSheetId="0" hidden="1">#REF!</definedName>
    <definedName name="Orig"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ol" hidden="1">[42]A!#REF!</definedName>
    <definedName name="popl" localSheetId="1" hidden="1">#REF!</definedName>
    <definedName name="popl" localSheetId="0" hidden="1">#REF!</definedName>
    <definedName name="popl" hidden="1">#REF!</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rodForm" localSheetId="1" hidden="1">#REF!</definedName>
    <definedName name="ProdForm" localSheetId="0" hidden="1">#REF!</definedName>
    <definedName name="ProdForm" hidden="1">#REF!</definedName>
    <definedName name="Product" localSheetId="1" hidden="1">#REF!</definedName>
    <definedName name="Product" localSheetId="0" hidden="1">#REF!</definedName>
    <definedName name="Product" hidden="1">#REF!</definedName>
    <definedName name="qaz" localSheetId="1"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0" hidden="1">{"Tab1",#N/A,FALSE,"P";"Tab2",#N/A,FALSE,"P"}</definedName>
    <definedName name="qer" hidden="1">{"Tab1",#N/A,FALSE,"P";"Tab2",#N/A,FALSE,"P"}</definedName>
    <definedName name="qq" hidden="1">'[73]J(Priv.Cap)'!#REF!</definedName>
    <definedName name="qqq" localSheetId="1"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wer" localSheetId="1" hidden="1">{"Tab1",#N/A,FALSE,"P";"Tab2",#N/A,FALSE,"P"}</definedName>
    <definedName name="qwer" localSheetId="0" hidden="1">{"Tab1",#N/A,FALSE,"P";"Tab2",#N/A,FALSE,"P"}</definedName>
    <definedName name="qwer" hidden="1">{"Tab1",#N/A,FALSE,"P";"Tab2",#N/A,FALSE,"P"}</definedName>
    <definedName name="RCArea" localSheetId="1" hidden="1">#REF!</definedName>
    <definedName name="RCArea" localSheetId="0"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t" localSheetId="1" hidden="1">{"Minpmon",#N/A,FALSE,"Monthinput"}</definedName>
    <definedName name="rt" localSheetId="0" hidden="1">{"Minpmon",#N/A,FALSE,"Monthinput"}</definedName>
    <definedName name="rt" hidden="1">{"Minpmon",#N/A,FALSE,"Monthinput"}</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0" hidden="1">#REF!,#REF!</definedName>
    <definedName name="Rwvu.Export." hidden="1">#REF!,#REF!</definedName>
    <definedName name="Rwvu.IMPORT." localSheetId="1" hidden="1">#REF!</definedName>
    <definedName name="Rwvu.IMPORT." localSheetId="0" hidden="1">#REF!</definedName>
    <definedName name="Rwvu.IMPORT." hidden="1">#REF!</definedName>
    <definedName name="Rwvu.PLA2." localSheetId="1" hidden="1">'[53]COP FED'!#REF!</definedName>
    <definedName name="Rwvu.PLA2." localSheetId="0" hidden="1">'[53]COP FED'!#REF!</definedName>
    <definedName name="Rwvu.PLA2." hidden="1">'[53]COP FED'!#REF!</definedName>
    <definedName name="Rwvu.Print." hidden="1">#N/A</definedName>
    <definedName name="Rwvu.sa97." hidden="1">[70]Rev!$B$1:$B$65536,[70]Rev!$C$1:$D$65536,[70]Rev!$AB$1:$AB$65536,[70]Rev!$L$1:$Q$65536</definedName>
    <definedName name="Rwvu.snh." hidden="1">#REF!,#REF!,#REF!,#REF!</definedName>
    <definedName name="rx" localSheetId="1" hidden="1">#REF!</definedName>
    <definedName name="rx" localSheetId="0" hidden="1">#REF!</definedName>
    <definedName name="rx" hidden="1">#REF!</definedName>
    <definedName name="ry" localSheetId="1" hidden="1">#REF!</definedName>
    <definedName name="ry" localSheetId="0" hidden="1">#REF!</definedName>
    <definedName name="ry" hidden="1">#REF!</definedName>
    <definedName name="s" localSheetId="1" hidden="1">#REF!</definedName>
    <definedName name="s" localSheetId="0" hidden="1">#REF!</definedName>
    <definedName name="s"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 hidden="1">{"Main Economic Indicators",#N/A,FALSE,"C"}</definedName>
    <definedName name="sdf" localSheetId="0" hidden="1">{"Main Economic Indicators",#N/A,FALSE,"C"}</definedName>
    <definedName name="sdf" hidden="1">{"Main Economic Indicators",#N/A,FALSE,"C"}</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 hidden="1">#REF!</definedName>
    <definedName name="SpecialPrice" localSheetId="0" hidden="1">#REF!</definedName>
    <definedName name="SpecialPrice"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we" localSheetId="1" hidden="1">{"Tab1",#N/A,FALSE,"P";"Tab2",#N/A,FALSE,"P"}</definedName>
    <definedName name="swe" localSheetId="0" hidden="1">{"Tab1",#N/A,FALSE,"P";"Tab2",#N/A,FALSE,"P"}</definedName>
    <definedName name="swe" hidden="1">{"Tab1",#N/A,FALSE,"P";"Tab2",#N/A,FALSE,"P"}</definedName>
    <definedName name="Swvu.PLA1." hidden="1">'[53]COP FED'!#REF!</definedName>
    <definedName name="Swvu.PLA2." hidden="1">'[53]COP FED'!$A$1:$N$49</definedName>
    <definedName name="Swvu.Print." hidden="1">[54]Med!#REF!</definedName>
    <definedName name="Swvu.snh." hidden="1">#REF!</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0" localSheetId="1" hidden="1">{"Main Economic Indicators",#N/A,FALSE,"C"}</definedName>
    <definedName name="T0" localSheetId="0"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localSheetId="1" hidden="1">#REF!</definedName>
    <definedName name="tbl_ProdInfo" localSheetId="0" hidden="1">#REF!</definedName>
    <definedName name="tbl_ProdInfo" hidden="1">#REF!</definedName>
    <definedName name="TDao" hidden="1">#REF!</definedName>
    <definedName name="tenou" localSheetId="1" hidden="1">'[23]Dep fonct'!#REF!</definedName>
    <definedName name="tenou" localSheetId="0" hidden="1">'[23]Dep fonct'!#REF!</definedName>
    <definedName name="tenou" hidden="1">'[23]Dep fonct'!#REF!</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retry" localSheetId="1" hidden="1">[39]Data!#REF!</definedName>
    <definedName name="tretry" localSheetId="0" hidden="1">[39]Data!#REF!</definedName>
    <definedName name="tretry" hidden="1">[39]Data!#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79]Annual!#REF!</definedName>
    <definedName name="TRNR_8008595e1e724a2495ae3bc372af9e41_75_59" localSheetId="0" hidden="1">[79]Annual!#REF!</definedName>
    <definedName name="TRNR_8008595e1e724a2495ae3bc372af9e41_75_59" hidden="1">[79]Annual!#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80]Oil commodity'!$B$2</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 hidden="1">{"Tab1",#N/A,FALSE,"P";"Tab2",#N/A,FALSE,"P"}</definedName>
    <definedName name="tt" localSheetId="0" hidden="1">{"Tab1",#N/A,FALSE,"P";"Tab2",#N/A,FALSE,"P"}</definedName>
    <definedName name="tt" hidden="1">{"Tab1",#N/A,FALSE,"P";"Tab2",#N/A,FALSE,"P"}</definedName>
    <definedName name="ttt" localSheetId="1"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75]M!#REF!</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wryrwe" hidden="1">[43]PRIVATE!#REF!</definedName>
    <definedName name="tyi" hidden="1">'[23]Dep fonct'!#REF!</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v" localSheetId="1" hidden="1">{"Tab1",#N/A,FALSE,"P";"Tab2",#N/A,FALSE,"P"}</definedName>
    <definedName name="vv" localSheetId="0" hidden="1">{"Tab1",#N/A,FALSE,"P";"Tab2",#N/A,FALSE,"P"}</definedName>
    <definedName name="vv"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0" hidden="1">{"Minpmon",#N/A,FALSE,"Monthinput"}</definedName>
    <definedName name="vvvv" hidden="1">{"Minpmon",#N/A,FALSE,"Monthinput"}</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0" hidden="1">{"'Basic'!$A$1:$F$96"}</definedName>
    <definedName name="wht?" hidden="1">{"'Basic'!$A$1:$F$96"}</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0" hidden="1">{"Minpmon",#N/A,FALSE,"Monthinput"}</definedName>
    <definedName name="wrn.Monthsheet." hidden="1">{"Minpmon",#N/A,FALSE,"Monthinput"}</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er._.cri." localSheetId="1" hidden="1">{#N/A,#N/A,FALSE,"Per Cri"}</definedName>
    <definedName name="wrn.Per._.cri." localSheetId="0"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hidden="1">{"srtot",#N/A,FALSE,"SR";"b2.9095",#N/A,FALSE,"SR"}</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0" hidden="1">{"WEO",#N/A,FALSE,"T"}</definedName>
    <definedName name="wrn.WEO." hidden="1">{"WEO",#N/A,FALSE,"T"}</definedName>
    <definedName name="wrn1.analysis" hidden="1">{"arev",#N/A,FALSE,"arev";"aexp",#N/A,FALSE,"aexp";"sumcgo",#N/A,FALSE,"brf_sum";"afin",#N/A,FALSE,"afin"}</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5]M!#REF!</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1]M!#REF!</definedName>
    <definedName name="wwwww" localSheetId="1"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x" hidden="1">[82]E!#REF!</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u" localSheetId="1"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1" hidden="1">{"Tab1",#N/A,FALSE,"P";"Tab2",#N/A,FALSE,"P"}</definedName>
    <definedName name="yyy" localSheetId="0" hidden="1">{"Tab1",#N/A,FALSE,"P";"Tab2",#N/A,FALSE,"P"}</definedName>
    <definedName name="yyy" hidden="1">{"Tab1",#N/A,FALSE,"P";"Tab2",#N/A,FALSE,"P"}</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0" hidden="1">{"Minpmon",#N/A,FALSE,"Monthinput"}</definedName>
    <definedName name="yyyyyy" hidden="1">{"Minpmon",#N/A,FALSE,"Monthinput"}</definedName>
    <definedName name="Z_00C67BFA_FEDD_11D1_98B3_00C04FC96ABD_.wvu.Rows" localSheetId="1" hidden="1">[68]BOP!$A$36:$IV$36,[68]BOP!$A$44:$IV$44,[68]BOP!$A$59:$IV$59,[68]BOP!#REF!,[68]BOP!#REF!,[68]BOP!$A$81:$IV$88</definedName>
    <definedName name="Z_00C67BFA_FEDD_11D1_98B3_00C04FC96ABD_.wvu.Rows" localSheetId="0" hidden="1">[68]BOP!$A$36:$IV$36,[68]BOP!$A$44:$IV$44,[68]BOP!$A$59:$IV$59,[68]BOP!#REF!,[68]BOP!#REF!,[68]BOP!$A$81:$IV$88</definedName>
    <definedName name="Z_00C67BFA_FEDD_11D1_98B3_00C04FC96ABD_.wvu.Rows" hidden="1">[68]BOP!$A$36:$IV$36,[68]BOP!$A$44:$IV$44,[68]BOP!$A$59:$IV$59,[68]BOP!#REF!,[68]BOP!#REF!,[68]BOP!$A$81:$IV$88</definedName>
    <definedName name="Z_00C67BFB_FEDD_11D1_98B3_00C04FC96ABD_.wvu.Rows" localSheetId="1" hidden="1">[68]BOP!$A$36:$IV$36,[68]BOP!$A$44:$IV$44,[68]BOP!$A$59:$IV$59,[68]BOP!#REF!,[68]BOP!#REF!,[68]BOP!$A$81:$IV$88</definedName>
    <definedName name="Z_00C67BFB_FEDD_11D1_98B3_00C04FC96ABD_.wvu.Rows" localSheetId="0" hidden="1">[68]BOP!$A$36:$IV$36,[68]BOP!$A$44:$IV$44,[68]BOP!$A$59:$IV$59,[68]BOP!#REF!,[68]BOP!#REF!,[68]BOP!$A$81:$IV$88</definedName>
    <definedName name="Z_00C67BFB_FEDD_11D1_98B3_00C04FC96ABD_.wvu.Rows" hidden="1">[68]BOP!$A$36:$IV$36,[68]BOP!$A$44:$IV$44,[68]BOP!$A$59:$IV$59,[68]BOP!#REF!,[68]BOP!#REF!,[68]BOP!$A$81:$IV$88</definedName>
    <definedName name="Z_00C67BFC_FEDD_11D1_98B3_00C04FC96ABD_.wvu.Rows" localSheetId="1" hidden="1">[68]BOP!$A$36:$IV$36,[68]BOP!$A$44:$IV$44,[68]BOP!$A$59:$IV$59,[68]BOP!#REF!,[68]BOP!#REF!,[68]BOP!$A$81:$IV$88</definedName>
    <definedName name="Z_00C67BFC_FEDD_11D1_98B3_00C04FC96ABD_.wvu.Rows" localSheetId="0" hidden="1">[68]BOP!$A$36:$IV$36,[68]BOP!$A$44:$IV$44,[68]BOP!$A$59:$IV$59,[68]BOP!#REF!,[68]BOP!#REF!,[68]BOP!$A$81:$IV$88</definedName>
    <definedName name="Z_00C67BFC_FEDD_11D1_98B3_00C04FC96ABD_.wvu.Rows" hidden="1">[68]BOP!$A$36:$IV$36,[68]BOP!$A$44:$IV$44,[68]BOP!$A$59:$IV$59,[68]BOP!#REF!,[68]BOP!#REF!,[68]BOP!$A$81:$IV$88</definedName>
    <definedName name="Z_00C67BFD_FEDD_11D1_98B3_00C04FC96ABD_.wvu.Rows" localSheetId="1" hidden="1">[68]BOP!$A$36:$IV$36,[68]BOP!$A$44:$IV$44,[68]BOP!$A$59:$IV$59,[68]BOP!#REF!,[68]BOP!#REF!,[68]BOP!$A$81:$IV$88</definedName>
    <definedName name="Z_00C67BFD_FEDD_11D1_98B3_00C04FC96ABD_.wvu.Rows" localSheetId="0" hidden="1">[68]BOP!$A$36:$IV$36,[68]BOP!$A$44:$IV$44,[68]BOP!$A$59:$IV$59,[68]BOP!#REF!,[68]BOP!#REF!,[68]BOP!$A$81:$IV$88</definedName>
    <definedName name="Z_00C67BFD_FEDD_11D1_98B3_00C04FC96ABD_.wvu.Rows" hidden="1">[68]BOP!$A$36:$IV$36,[68]BOP!$A$44:$IV$44,[68]BOP!$A$59:$IV$59,[68]BOP!#REF!,[68]BOP!#REF!,[68]BOP!$A$81:$IV$88</definedName>
    <definedName name="Z_00C67BFE_FEDD_11D1_98B3_00C04FC96ABD_.wvu.Rows" localSheetId="1" hidden="1">[68]BOP!$A$36:$IV$36,[68]BOP!$A$44:$IV$44,[68]BOP!$A$59:$IV$59,[68]BOP!#REF!,[68]BOP!#REF!,[68]BOP!$A$79:$IV$79,[68]BOP!$A$81:$IV$88,[68]BOP!#REF!</definedName>
    <definedName name="Z_00C67BFE_FEDD_11D1_98B3_00C04FC96ABD_.wvu.Rows" localSheetId="0" hidden="1">[68]BOP!$A$36:$IV$36,[68]BOP!$A$44:$IV$44,[68]BOP!$A$59:$IV$59,[68]BOP!#REF!,[68]BOP!#REF!,[68]BOP!$A$79:$IV$79,[68]BOP!$A$81:$IV$88,[68]BOP!#REF!</definedName>
    <definedName name="Z_00C67BFE_FEDD_11D1_98B3_00C04FC96ABD_.wvu.Rows" hidden="1">[68]BOP!$A$36:$IV$36,[68]BOP!$A$44:$IV$44,[68]BOP!$A$59:$IV$59,[68]BOP!#REF!,[68]BOP!#REF!,[68]BOP!$A$79:$IV$79,[68]BOP!$A$81:$IV$88,[68]BOP!#REF!</definedName>
    <definedName name="Z_00C67BFF_FEDD_11D1_98B3_00C04FC96ABD_.wvu.Rows" localSheetId="1" hidden="1">[68]BOP!$A$36:$IV$36,[68]BOP!$A$44:$IV$44,[68]BOP!$A$59:$IV$59,[68]BOP!#REF!,[68]BOP!#REF!,[68]BOP!$A$79:$IV$79,[68]BOP!$A$81:$IV$88</definedName>
    <definedName name="Z_00C67BFF_FEDD_11D1_98B3_00C04FC96ABD_.wvu.Rows" localSheetId="0" hidden="1">[68]BOP!$A$36:$IV$36,[68]BOP!$A$44:$IV$44,[68]BOP!$A$59:$IV$59,[68]BOP!#REF!,[68]BOP!#REF!,[68]BOP!$A$79:$IV$79,[68]BOP!$A$81:$IV$88</definedName>
    <definedName name="Z_00C67BFF_FEDD_11D1_98B3_00C04FC96ABD_.wvu.Rows" hidden="1">[68]BOP!$A$36:$IV$36,[68]BOP!$A$44:$IV$44,[68]BOP!$A$59:$IV$59,[68]BOP!#REF!,[68]BOP!#REF!,[68]BOP!$A$79:$IV$79,[68]BOP!$A$81:$IV$88</definedName>
    <definedName name="Z_00C67C00_FEDD_11D1_98B3_00C04FC96ABD_.wvu.Rows" hidden="1">[68]BOP!$A$36:$IV$36,[68]BOP!$A$44:$IV$44,[68]BOP!$A$59:$IV$59,[68]BOP!#REF!,[68]BOP!#REF!,[68]BOP!$A$79:$IV$79,[68]BOP!#REF!</definedName>
    <definedName name="Z_00C67C01_FEDD_11D1_98B3_00C04FC96ABD_.wvu.Rows" hidden="1">[68]BOP!$A$36:$IV$36,[68]BOP!$A$44:$IV$44,[68]BOP!$A$59:$IV$59,[68]BOP!#REF!,[68]BOP!#REF!,[68]BOP!$A$79:$IV$79,[68]BOP!$A$81:$IV$88,[68]BOP!#REF!</definedName>
    <definedName name="Z_00C67C02_FEDD_11D1_98B3_00C04FC96ABD_.wvu.Rows" hidden="1">[68]BOP!$A$36:$IV$36,[68]BOP!$A$44:$IV$44,[68]BOP!$A$59:$IV$59,[68]BOP!#REF!,[68]BOP!#REF!,[68]BOP!$A$79:$IV$79,[68]BOP!$A$81:$IV$88,[68]BOP!#REF!</definedName>
    <definedName name="Z_00C67C03_FEDD_11D1_98B3_00C04FC96ABD_.wvu.Rows" hidden="1">[68]BOP!$A$36:$IV$36,[68]BOP!$A$44:$IV$44,[68]BOP!$A$59:$IV$59,[68]BOP!#REF!,[68]BOP!#REF!,[68]BOP!$A$79:$IV$79,[68]BOP!$A$81:$IV$88,[68]BOP!#REF!</definedName>
    <definedName name="Z_00C67C05_FEDD_11D1_98B3_00C04FC96ABD_.wvu.Rows" localSheetId="1" hidden="1">[68]BOP!$A$36:$IV$36,[68]BOP!$A$44:$IV$44,[68]BOP!$A$59:$IV$59,[68]BOP!#REF!,[68]BOP!#REF!,[68]BOP!$A$79:$IV$79,[68]BOP!$A$81:$IV$88,[68]BOP!#REF!,[68]BOP!#REF!</definedName>
    <definedName name="Z_00C67C05_FEDD_11D1_98B3_00C04FC96ABD_.wvu.Rows" localSheetId="0" hidden="1">[68]BOP!$A$36:$IV$36,[68]BOP!$A$44:$IV$44,[68]BOP!$A$59:$IV$59,[68]BOP!#REF!,[68]BOP!#REF!,[68]BOP!$A$79:$IV$79,[68]BOP!$A$81:$IV$88,[68]BOP!#REF!,[68]BOP!#REF!</definedName>
    <definedName name="Z_00C67C05_FEDD_11D1_98B3_00C04FC96ABD_.wvu.Rows" hidden="1">[68]BOP!$A$36:$IV$36,[68]BOP!$A$44:$IV$44,[68]BOP!$A$59:$IV$59,[68]BOP!#REF!,[68]BOP!#REF!,[68]BOP!$A$79:$IV$79,[68]BOP!$A$81:$IV$88,[68]BOP!#REF!,[68]BOP!#REF!</definedName>
    <definedName name="Z_00C67C06_FEDD_11D1_98B3_00C04FC96ABD_.wvu.Rows" localSheetId="1" hidden="1">[68]BOP!$A$36:$IV$36,[68]BOP!$A$44:$IV$44,[68]BOP!$A$59:$IV$59,[68]BOP!#REF!,[68]BOP!#REF!,[68]BOP!$A$79:$IV$79,[68]BOP!$A$81:$IV$88,[68]BOP!#REF!,[68]BOP!#REF!</definedName>
    <definedName name="Z_00C67C06_FEDD_11D1_98B3_00C04FC96ABD_.wvu.Rows" localSheetId="0" hidden="1">[68]BOP!$A$36:$IV$36,[68]BOP!$A$44:$IV$44,[68]BOP!$A$59:$IV$59,[68]BOP!#REF!,[68]BOP!#REF!,[68]BOP!$A$79:$IV$79,[68]BOP!$A$81:$IV$88,[68]BOP!#REF!,[68]BOP!#REF!</definedName>
    <definedName name="Z_00C67C06_FEDD_11D1_98B3_00C04FC96ABD_.wvu.Rows" hidden="1">[68]BOP!$A$36:$IV$36,[68]BOP!$A$44:$IV$44,[68]BOP!$A$59:$IV$59,[68]BOP!#REF!,[68]BOP!#REF!,[68]BOP!$A$79:$IV$79,[68]BOP!$A$81:$IV$88,[68]BOP!#REF!,[68]BOP!#REF!</definedName>
    <definedName name="Z_00C67C07_FEDD_11D1_98B3_00C04FC96ABD_.wvu.Rows" hidden="1">[68]BOP!$A$36:$IV$36,[68]BOP!$A$44:$IV$44,[68]BOP!$A$59:$IV$59,[68]BOP!#REF!,[68]BOP!#REF!,[68]BOP!$A$79:$IV$79</definedName>
    <definedName name="Z_041FA3A7_30CF_11D1_A8EA_00A02466B35E_.wvu.Cols" hidden="1">[70]Rev!$B$1:$B$65536,[70]Rev!$C$1:$D$65536,[70]Rev!$AB$1:$AB$65536,[70]Rev!$L$1:$Q$65536</definedName>
    <definedName name="Z_041FA3A7_30CF_11D1_A8EA_00A02466B35E_.wvu.Rows" hidden="1">[70]Rev!$A$23:$IV$26,[70]Rev!$A$37:$IV$38</definedName>
    <definedName name="Z_112039D0_FF0B_11D1_98B3_00C04FC96ABD_.wvu.Rows" localSheetId="1" hidden="1">[68]BOP!$A$36:$IV$36,[68]BOP!$A$44:$IV$44,[68]BOP!$A$59:$IV$59,[68]BOP!#REF!,[68]BOP!#REF!,[68]BOP!$A$81:$IV$88</definedName>
    <definedName name="Z_112039D0_FF0B_11D1_98B3_00C04FC96ABD_.wvu.Rows" localSheetId="0" hidden="1">[68]BOP!$A$36:$IV$36,[68]BOP!$A$44:$IV$44,[68]BOP!$A$59:$IV$59,[68]BOP!#REF!,[68]BOP!#REF!,[68]BOP!$A$81:$IV$88</definedName>
    <definedName name="Z_112039D0_FF0B_11D1_98B3_00C04FC96ABD_.wvu.Rows" hidden="1">[68]BOP!$A$36:$IV$36,[68]BOP!$A$44:$IV$44,[68]BOP!$A$59:$IV$59,[68]BOP!#REF!,[68]BOP!#REF!,[68]BOP!$A$81:$IV$88</definedName>
    <definedName name="Z_112039D1_FF0B_11D1_98B3_00C04FC96ABD_.wvu.Rows" localSheetId="1" hidden="1">[68]BOP!$A$36:$IV$36,[68]BOP!$A$44:$IV$44,[68]BOP!$A$59:$IV$59,[68]BOP!#REF!,[68]BOP!#REF!,[68]BOP!$A$81:$IV$88</definedName>
    <definedName name="Z_112039D1_FF0B_11D1_98B3_00C04FC96ABD_.wvu.Rows" localSheetId="0" hidden="1">[68]BOP!$A$36:$IV$36,[68]BOP!$A$44:$IV$44,[68]BOP!$A$59:$IV$59,[68]BOP!#REF!,[68]BOP!#REF!,[68]BOP!$A$81:$IV$88</definedName>
    <definedName name="Z_112039D1_FF0B_11D1_98B3_00C04FC96ABD_.wvu.Rows" hidden="1">[68]BOP!$A$36:$IV$36,[68]BOP!$A$44:$IV$44,[68]BOP!$A$59:$IV$59,[68]BOP!#REF!,[68]BOP!#REF!,[68]BOP!$A$81:$IV$88</definedName>
    <definedName name="Z_112039D2_FF0B_11D1_98B3_00C04FC96ABD_.wvu.Rows" localSheetId="1" hidden="1">[68]BOP!$A$36:$IV$36,[68]BOP!$A$44:$IV$44,[68]BOP!$A$59:$IV$59,[68]BOP!#REF!,[68]BOP!#REF!,[68]BOP!$A$81:$IV$88</definedName>
    <definedName name="Z_112039D2_FF0B_11D1_98B3_00C04FC96ABD_.wvu.Rows" localSheetId="0" hidden="1">[68]BOP!$A$36:$IV$36,[68]BOP!$A$44:$IV$44,[68]BOP!$A$59:$IV$59,[68]BOP!#REF!,[68]BOP!#REF!,[68]BOP!$A$81:$IV$88</definedName>
    <definedName name="Z_112039D2_FF0B_11D1_98B3_00C04FC96ABD_.wvu.Rows" hidden="1">[68]BOP!$A$36:$IV$36,[68]BOP!$A$44:$IV$44,[68]BOP!$A$59:$IV$59,[68]BOP!#REF!,[68]BOP!#REF!,[68]BOP!$A$81:$IV$88</definedName>
    <definedName name="Z_112039D3_FF0B_11D1_98B3_00C04FC96ABD_.wvu.Rows" localSheetId="1" hidden="1">[68]BOP!$A$36:$IV$36,[68]BOP!$A$44:$IV$44,[68]BOP!$A$59:$IV$59,[68]BOP!#REF!,[68]BOP!#REF!,[68]BOP!$A$81:$IV$88</definedName>
    <definedName name="Z_112039D3_FF0B_11D1_98B3_00C04FC96ABD_.wvu.Rows" localSheetId="0" hidden="1">[68]BOP!$A$36:$IV$36,[68]BOP!$A$44:$IV$44,[68]BOP!$A$59:$IV$59,[68]BOP!#REF!,[68]BOP!#REF!,[68]BOP!$A$81:$IV$88</definedName>
    <definedName name="Z_112039D3_FF0B_11D1_98B3_00C04FC96ABD_.wvu.Rows" hidden="1">[68]BOP!$A$36:$IV$36,[68]BOP!$A$44:$IV$44,[68]BOP!$A$59:$IV$59,[68]BOP!#REF!,[68]BOP!#REF!,[68]BOP!$A$81:$IV$88</definedName>
    <definedName name="Z_112039D4_FF0B_11D1_98B3_00C04FC96ABD_.wvu.Rows" localSheetId="1" hidden="1">[68]BOP!$A$36:$IV$36,[68]BOP!$A$44:$IV$44,[68]BOP!$A$59:$IV$59,[68]BOP!#REF!,[68]BOP!#REF!,[68]BOP!$A$79:$IV$79,[68]BOP!$A$81:$IV$88,[68]BOP!#REF!</definedName>
    <definedName name="Z_112039D4_FF0B_11D1_98B3_00C04FC96ABD_.wvu.Rows" localSheetId="0" hidden="1">[68]BOP!$A$36:$IV$36,[68]BOP!$A$44:$IV$44,[68]BOP!$A$59:$IV$59,[68]BOP!#REF!,[68]BOP!#REF!,[68]BOP!$A$79:$IV$79,[68]BOP!$A$81:$IV$88,[68]BOP!#REF!</definedName>
    <definedName name="Z_112039D4_FF0B_11D1_98B3_00C04FC96ABD_.wvu.Rows" hidden="1">[68]BOP!$A$36:$IV$36,[68]BOP!$A$44:$IV$44,[68]BOP!$A$59:$IV$59,[68]BOP!#REF!,[68]BOP!#REF!,[68]BOP!$A$79:$IV$79,[68]BOP!$A$81:$IV$88,[68]BOP!#REF!</definedName>
    <definedName name="Z_112039D5_FF0B_11D1_98B3_00C04FC96ABD_.wvu.Rows" localSheetId="1" hidden="1">[68]BOP!$A$36:$IV$36,[68]BOP!$A$44:$IV$44,[68]BOP!$A$59:$IV$59,[68]BOP!#REF!,[68]BOP!#REF!,[68]BOP!$A$79:$IV$79,[68]BOP!$A$81:$IV$88</definedName>
    <definedName name="Z_112039D5_FF0B_11D1_98B3_00C04FC96ABD_.wvu.Rows" localSheetId="0" hidden="1">[68]BOP!$A$36:$IV$36,[68]BOP!$A$44:$IV$44,[68]BOP!$A$59:$IV$59,[68]BOP!#REF!,[68]BOP!#REF!,[68]BOP!$A$79:$IV$79,[68]BOP!$A$81:$IV$88</definedName>
    <definedName name="Z_112039D5_FF0B_11D1_98B3_00C04FC96ABD_.wvu.Rows" hidden="1">[68]BOP!$A$36:$IV$36,[68]BOP!$A$44:$IV$44,[68]BOP!$A$59:$IV$59,[68]BOP!#REF!,[68]BOP!#REF!,[68]BOP!$A$79:$IV$79,[68]BOP!$A$81:$IV$88</definedName>
    <definedName name="Z_112039D6_FF0B_11D1_98B3_00C04FC96ABD_.wvu.Rows" hidden="1">[68]BOP!$A$36:$IV$36,[68]BOP!$A$44:$IV$44,[68]BOP!$A$59:$IV$59,[68]BOP!#REF!,[68]BOP!#REF!,[68]BOP!$A$79:$IV$79,[68]BOP!#REF!</definedName>
    <definedName name="Z_112039D7_FF0B_11D1_98B3_00C04FC96ABD_.wvu.Rows" hidden="1">[68]BOP!$A$36:$IV$36,[68]BOP!$A$44:$IV$44,[68]BOP!$A$59:$IV$59,[68]BOP!#REF!,[68]BOP!#REF!,[68]BOP!$A$79:$IV$79,[68]BOP!$A$81:$IV$88,[68]BOP!#REF!</definedName>
    <definedName name="Z_112039D8_FF0B_11D1_98B3_00C04FC96ABD_.wvu.Rows" hidden="1">[68]BOP!$A$36:$IV$36,[68]BOP!$A$44:$IV$44,[68]BOP!$A$59:$IV$59,[68]BOP!#REF!,[68]BOP!#REF!,[68]BOP!$A$79:$IV$79,[68]BOP!$A$81:$IV$88,[68]BOP!#REF!</definedName>
    <definedName name="Z_112039D9_FF0B_11D1_98B3_00C04FC96ABD_.wvu.Rows" hidden="1">[68]BOP!$A$36:$IV$36,[68]BOP!$A$44:$IV$44,[68]BOP!$A$59:$IV$59,[68]BOP!#REF!,[68]BOP!#REF!,[68]BOP!$A$79:$IV$79,[68]BOP!$A$81:$IV$88,[68]BOP!#REF!</definedName>
    <definedName name="Z_112039DB_FF0B_11D1_98B3_00C04FC96ABD_.wvu.Rows" localSheetId="1" hidden="1">[68]BOP!$A$36:$IV$36,[68]BOP!$A$44:$IV$44,[68]BOP!$A$59:$IV$59,[68]BOP!#REF!,[68]BOP!#REF!,[68]BOP!$A$79:$IV$79,[68]BOP!$A$81:$IV$88,[68]BOP!#REF!,[68]BOP!#REF!</definedName>
    <definedName name="Z_112039DB_FF0B_11D1_98B3_00C04FC96ABD_.wvu.Rows" localSheetId="0" hidden="1">[68]BOP!$A$36:$IV$36,[68]BOP!$A$44:$IV$44,[68]BOP!$A$59:$IV$59,[68]BOP!#REF!,[68]BOP!#REF!,[68]BOP!$A$79:$IV$79,[68]BOP!$A$81:$IV$88,[68]BOP!#REF!,[68]BOP!#REF!</definedName>
    <definedName name="Z_112039DB_FF0B_11D1_98B3_00C04FC96ABD_.wvu.Rows" hidden="1">[68]BOP!$A$36:$IV$36,[68]BOP!$A$44:$IV$44,[68]BOP!$A$59:$IV$59,[68]BOP!#REF!,[68]BOP!#REF!,[68]BOP!$A$79:$IV$79,[68]BOP!$A$81:$IV$88,[68]BOP!#REF!,[68]BOP!#REF!</definedName>
    <definedName name="Z_112039DC_FF0B_11D1_98B3_00C04FC96ABD_.wvu.Rows" localSheetId="1" hidden="1">[68]BOP!$A$36:$IV$36,[68]BOP!$A$44:$IV$44,[68]BOP!$A$59:$IV$59,[68]BOP!#REF!,[68]BOP!#REF!,[68]BOP!$A$79:$IV$79,[68]BOP!$A$81:$IV$88,[68]BOP!#REF!,[68]BOP!#REF!</definedName>
    <definedName name="Z_112039DC_FF0B_11D1_98B3_00C04FC96ABD_.wvu.Rows" localSheetId="0" hidden="1">[68]BOP!$A$36:$IV$36,[68]BOP!$A$44:$IV$44,[68]BOP!$A$59:$IV$59,[68]BOP!#REF!,[68]BOP!#REF!,[68]BOP!$A$79:$IV$79,[68]BOP!$A$81:$IV$88,[68]BOP!#REF!,[68]BOP!#REF!</definedName>
    <definedName name="Z_112039DC_FF0B_11D1_98B3_00C04FC96ABD_.wvu.Rows" hidden="1">[68]BOP!$A$36:$IV$36,[68]BOP!$A$44:$IV$44,[68]BOP!$A$59:$IV$59,[68]BOP!#REF!,[68]BOP!#REF!,[68]BOP!$A$79:$IV$79,[68]BOP!$A$81:$IV$88,[68]BOP!#REF!,[68]BOP!#REF!</definedName>
    <definedName name="Z_112039DD_FF0B_11D1_98B3_00C04FC96ABD_.wvu.Rows" hidden="1">[68]BOP!$A$36:$IV$36,[68]BOP!$A$44:$IV$44,[68]BOP!$A$59:$IV$59,[68]BOP!#REF!,[68]BOP!#REF!,[68]BOP!$A$79:$IV$79</definedName>
    <definedName name="Z_112B8339_2081_11D2_BFD2_00A02466506E_.wvu.PrintTitles" hidden="1">[30]SUMMARY!$B$1:$D$65536,[30]SUMMARY!$A$3:$IV$5</definedName>
    <definedName name="Z_112B833B_2081_11D2_BFD2_00A02466506E_.wvu.PrintTitles" hidden="1">[30]SUMMARY!$B$1:$D$65536,[30]SUMMARY!$A$3:$IV$5</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83]IDA-tab7'!$K$1:$T$65536,'[83]IDA-tab7'!$V$1:$AE$65536,'[83]IDA-tab7'!$AG$1:$AP$65536</definedName>
    <definedName name="Z_1A8C061B_2301_11D3_BFD1_000039E37209_.wvu.Rows" hidden="1">'[83]IDA-tab7'!$A$10:$IV$11,'[83]IDA-tab7'!$A$14:$IV$14,'[83]IDA-tab7'!$A$18:$IV$18</definedName>
    <definedName name="Z_1A8C061C_2301_11D3_BFD1_000039E37209_.wvu.Cols" hidden="1">'[83]IDA-tab7'!$K$1:$T$65536,'[83]IDA-tab7'!$V$1:$AE$65536,'[83]IDA-tab7'!$AG$1:$AP$65536</definedName>
    <definedName name="Z_1A8C061C_2301_11D3_BFD1_000039E37209_.wvu.Rows" hidden="1">'[83]IDA-tab7'!$A$10:$IV$11,'[83]IDA-tab7'!$A$14:$IV$14,'[83]IDA-tab7'!$A$18:$IV$18</definedName>
    <definedName name="Z_1A8C061E_2301_11D3_BFD1_000039E37209_.wvu.Cols" hidden="1">'[83]IDA-tab7'!$K$1:$T$65536,'[83]IDA-tab7'!$V$1:$AE$65536,'[83]IDA-tab7'!$AG$1:$AP$65536</definedName>
    <definedName name="Z_1A8C061E_2301_11D3_BFD1_000039E37209_.wvu.Rows" hidden="1">'[83]IDA-tab7'!$A$10:$IV$11,'[83]IDA-tab7'!$A$14:$IV$14,'[83]IDA-tab7'!$A$18:$IV$18</definedName>
    <definedName name="Z_1A8C061F_2301_11D3_BFD1_000039E37209_.wvu.Cols" hidden="1">'[83]IDA-tab7'!$K$1:$T$65536,'[83]IDA-tab7'!$V$1:$AE$65536,'[83]IDA-tab7'!$AG$1:$AP$65536</definedName>
    <definedName name="Z_1A8C061F_2301_11D3_BFD1_000039E37209_.wvu.Rows" hidden="1">'[83]IDA-tab7'!$A$10:$IV$11,'[83]IDA-tab7'!$A$14:$IV$14,'[83]IDA-tab7'!$A$18:$IV$18</definedName>
    <definedName name="Z_1F4C2007_FFA7_11D1_98B6_00C04FC96ABD_.wvu.Rows" hidden="1">[68]BOP!$A$36:$IV$36,[68]BOP!$A$44:$IV$44,[68]BOP!$A$59:$IV$59,[68]BOP!#REF!,[68]BOP!#REF!,[68]BOP!$A$81:$IV$88</definedName>
    <definedName name="Z_1F4C2008_FFA7_11D1_98B6_00C04FC96ABD_.wvu.Rows" hidden="1">[68]BOP!$A$36:$IV$36,[68]BOP!$A$44:$IV$44,[68]BOP!$A$59:$IV$59,[68]BOP!#REF!,[68]BOP!#REF!,[68]BOP!$A$81:$IV$88</definedName>
    <definedName name="Z_1F4C2009_FFA7_11D1_98B6_00C04FC96ABD_.wvu.Rows" hidden="1">[68]BOP!$A$36:$IV$36,[68]BOP!$A$44:$IV$44,[68]BOP!$A$59:$IV$59,[68]BOP!#REF!,[68]BOP!#REF!,[68]BOP!$A$81:$IV$88</definedName>
    <definedName name="Z_1F4C200A_FFA7_11D1_98B6_00C04FC96ABD_.wvu.Rows" hidden="1">[68]BOP!$A$36:$IV$36,[68]BOP!$A$44:$IV$44,[68]BOP!$A$59:$IV$59,[68]BOP!#REF!,[68]BOP!#REF!,[68]BOP!$A$81:$IV$88</definedName>
    <definedName name="Z_1F4C200B_FFA7_11D1_98B6_00C04FC96ABD_.wvu.Rows" hidden="1">[68]BOP!$A$36:$IV$36,[68]BOP!$A$44:$IV$44,[68]BOP!$A$59:$IV$59,[68]BOP!#REF!,[68]BOP!#REF!,[68]BOP!$A$79:$IV$79,[68]BOP!$A$81:$IV$88,[68]BOP!#REF!</definedName>
    <definedName name="Z_1F4C200C_FFA7_11D1_98B6_00C04FC96ABD_.wvu.Rows" hidden="1">[68]BOP!$A$36:$IV$36,[68]BOP!$A$44:$IV$44,[68]BOP!$A$59:$IV$59,[68]BOP!#REF!,[68]BOP!#REF!,[68]BOP!$A$79:$IV$79,[68]BOP!$A$81:$IV$88</definedName>
    <definedName name="Z_1F4C200D_FFA7_11D1_98B6_00C04FC96ABD_.wvu.Rows" hidden="1">[68]BOP!$A$36:$IV$36,[68]BOP!$A$44:$IV$44,[68]BOP!$A$59:$IV$59,[68]BOP!#REF!,[68]BOP!#REF!,[68]BOP!$A$79:$IV$79,[68]BOP!#REF!</definedName>
    <definedName name="Z_1F4C200E_FFA7_11D1_98B6_00C04FC96ABD_.wvu.Rows" hidden="1">[68]BOP!$A$36:$IV$36,[68]BOP!$A$44:$IV$44,[68]BOP!$A$59:$IV$59,[68]BOP!#REF!,[68]BOP!#REF!,[68]BOP!$A$79:$IV$79,[68]BOP!$A$81:$IV$88,[68]BOP!#REF!</definedName>
    <definedName name="Z_1F4C200F_FFA7_11D1_98B6_00C04FC96ABD_.wvu.Rows" hidden="1">[68]BOP!$A$36:$IV$36,[68]BOP!$A$44:$IV$44,[68]BOP!$A$59:$IV$59,[68]BOP!#REF!,[68]BOP!#REF!,[68]BOP!$A$79:$IV$79,[68]BOP!$A$81:$IV$88,[68]BOP!#REF!</definedName>
    <definedName name="Z_1F4C2010_FFA7_11D1_98B6_00C04FC96ABD_.wvu.Rows" hidden="1">[68]BOP!$A$36:$IV$36,[68]BOP!$A$44:$IV$44,[68]BOP!$A$59:$IV$59,[68]BOP!#REF!,[68]BOP!#REF!,[68]BOP!$A$79:$IV$79,[68]BOP!$A$81:$IV$88,[68]BOP!#REF!</definedName>
    <definedName name="Z_1F4C2012_FFA7_11D1_98B6_00C04FC96ABD_.wvu.Rows" hidden="1">[68]BOP!$A$36:$IV$36,[68]BOP!$A$44:$IV$44,[68]BOP!$A$59:$IV$59,[68]BOP!#REF!,[68]BOP!#REF!,[68]BOP!$A$79:$IV$79,[68]BOP!$A$81:$IV$88,[68]BOP!#REF!,[68]BOP!#REF!</definedName>
    <definedName name="Z_1F4C2013_FFA7_11D1_98B6_00C04FC96ABD_.wvu.Rows" hidden="1">[68]BOP!$A$36:$IV$36,[68]BOP!$A$44:$IV$44,[68]BOP!$A$59:$IV$59,[68]BOP!#REF!,[68]BOP!#REF!,[68]BOP!$A$79:$IV$79,[68]BOP!$A$81:$IV$88,[68]BOP!#REF!,[68]BOP!#REF!</definedName>
    <definedName name="Z_1F4C2014_FFA7_11D1_98B6_00C04FC96ABD_.wvu.Rows" hidden="1">[68]BOP!$A$36:$IV$36,[68]BOP!$A$44:$IV$44,[68]BOP!$A$59:$IV$59,[68]BOP!#REF!,[68]BOP!#REF!,[68]BOP!$A$79:$IV$79</definedName>
    <definedName name="Z_315808AF_2093_11D2_BFD2_00A02466B458_.wvu.PrintArea" hidden="1">#REF!</definedName>
    <definedName name="Z_49B0A4B0_963B_11D1_BFD1_00A02466B680_.wvu.Rows" hidden="1">[68]BOP!$A$36:$IV$36,[68]BOP!$A$44:$IV$44,[68]BOP!$A$59:$IV$59,[68]BOP!#REF!,[68]BOP!#REF!,[68]BOP!$A$81:$IV$88</definedName>
    <definedName name="Z_49B0A4B1_963B_11D1_BFD1_00A02466B680_.wvu.Rows" hidden="1">[68]BOP!$A$36:$IV$36,[68]BOP!$A$44:$IV$44,[68]BOP!$A$59:$IV$59,[68]BOP!#REF!,[68]BOP!#REF!,[68]BOP!$A$81:$IV$88</definedName>
    <definedName name="Z_49B0A4B4_963B_11D1_BFD1_00A02466B680_.wvu.Rows" hidden="1">[68]BOP!$A$36:$IV$36,[68]BOP!$A$44:$IV$44,[68]BOP!$A$59:$IV$59,[68]BOP!#REF!,[68]BOP!#REF!,[68]BOP!$A$79:$IV$79,[68]BOP!$A$81:$IV$88,[68]BOP!#REF!</definedName>
    <definedName name="Z_49B0A4B5_963B_11D1_BFD1_00A02466B680_.wvu.Rows" hidden="1">[68]BOP!$A$36:$IV$36,[68]BOP!$A$44:$IV$44,[68]BOP!$A$59:$IV$59,[68]BOP!#REF!,[68]BOP!#REF!,[68]BOP!$A$79:$IV$79,[68]BOP!$A$81:$IV$88</definedName>
    <definedName name="Z_49B0A4B6_963B_11D1_BFD1_00A02466B680_.wvu.Rows" hidden="1">[68]BOP!$A$36:$IV$36,[68]BOP!$A$44:$IV$44,[68]BOP!$A$59:$IV$59,[68]BOP!#REF!,[68]BOP!#REF!,[68]BOP!$A$79:$IV$79,[68]BOP!#REF!</definedName>
    <definedName name="Z_49B0A4B7_963B_11D1_BFD1_00A02466B680_.wvu.Rows" hidden="1">[68]BOP!$A$36:$IV$36,[68]BOP!$A$44:$IV$44,[68]BOP!$A$59:$IV$59,[68]BOP!#REF!,[68]BOP!#REF!,[68]BOP!$A$79:$IV$79,[68]BOP!$A$81:$IV$88,[68]BOP!#REF!</definedName>
    <definedName name="Z_49B0A4B8_963B_11D1_BFD1_00A02466B680_.wvu.Rows" hidden="1">[68]BOP!$A$36:$IV$36,[68]BOP!$A$44:$IV$44,[68]BOP!$A$59:$IV$59,[68]BOP!#REF!,[68]BOP!#REF!,[68]BOP!$A$79:$IV$79,[68]BOP!$A$81:$IV$88,[68]BOP!#REF!</definedName>
    <definedName name="Z_49B0A4B9_963B_11D1_BFD1_00A02466B680_.wvu.Rows" hidden="1">[68]BOP!$A$36:$IV$36,[68]BOP!$A$44:$IV$44,[68]BOP!$A$59:$IV$59,[68]BOP!#REF!,[68]BOP!#REF!,[68]BOP!$A$79:$IV$79,[68]BOP!$A$81:$IV$88,[68]BOP!#REF!</definedName>
    <definedName name="Z_49B0A4BB_963B_11D1_BFD1_00A02466B680_.wvu.Rows" hidden="1">[68]BOP!$A$36:$IV$36,[68]BOP!$A$44:$IV$44,[68]BOP!$A$59:$IV$59,[68]BOP!#REF!,[68]BOP!#REF!,[68]BOP!$A$79:$IV$79,[68]BOP!$A$81:$IV$88,[68]BOP!#REF!,[68]BOP!#REF!</definedName>
    <definedName name="Z_49B0A4BC_963B_11D1_BFD1_00A02466B680_.wvu.Rows" hidden="1">[68]BOP!$A$36:$IV$36,[68]BOP!$A$44:$IV$44,[68]BOP!$A$59:$IV$59,[68]BOP!#REF!,[68]BOP!#REF!,[68]BOP!$A$79:$IV$79,[68]BOP!$A$81:$IV$88,[68]BOP!#REF!,[68]BOP!#REF!</definedName>
    <definedName name="Z_49B0A4BD_963B_11D1_BFD1_00A02466B680_.wvu.Rows" hidden="1">[68]BOP!$A$36:$IV$36,[68]BOP!$A$44:$IV$44,[68]BOP!$A$59:$IV$59,[68]BOP!#REF!,[68]BOP!#REF!,[68]BOP!$A$79:$IV$79</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30]SUMMARY!$B$1:$D$65536,[30]SUMMARY!$A$3:$IV$5</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68]BOP!$A$36:$IV$36,[68]BOP!$A$44:$IV$44,[68]BOP!$A$59:$IV$59,[68]BOP!#REF!,[68]BOP!#REF!,[68]BOP!$A$81:$IV$88</definedName>
    <definedName name="Z_9E0C48F9_FFCC_11D1_98BA_00C04FC96ABD_.wvu.Rows" hidden="1">[68]BOP!$A$36:$IV$36,[68]BOP!$A$44:$IV$44,[68]BOP!$A$59:$IV$59,[68]BOP!#REF!,[68]BOP!#REF!,[68]BOP!$A$81:$IV$88</definedName>
    <definedName name="Z_9E0C48FA_FFCC_11D1_98BA_00C04FC96ABD_.wvu.Rows" hidden="1">[68]BOP!$A$36:$IV$36,[68]BOP!$A$44:$IV$44,[68]BOP!$A$59:$IV$59,[68]BOP!#REF!,[68]BOP!#REF!,[68]BOP!$A$81:$IV$88</definedName>
    <definedName name="Z_9E0C48FB_FFCC_11D1_98BA_00C04FC96ABD_.wvu.Rows" hidden="1">[68]BOP!$A$36:$IV$36,[68]BOP!$A$44:$IV$44,[68]BOP!$A$59:$IV$59,[68]BOP!#REF!,[68]BOP!#REF!,[68]BOP!$A$81:$IV$88</definedName>
    <definedName name="Z_9E0C48FC_FFCC_11D1_98BA_00C04FC96ABD_.wvu.Rows" hidden="1">[68]BOP!$A$36:$IV$36,[68]BOP!$A$44:$IV$44,[68]BOP!$A$59:$IV$59,[68]BOP!#REF!,[68]BOP!#REF!,[68]BOP!$A$79:$IV$79,[68]BOP!$A$81:$IV$88,[68]BOP!#REF!</definedName>
    <definedName name="Z_9E0C48FD_FFCC_11D1_98BA_00C04FC96ABD_.wvu.Rows" hidden="1">[68]BOP!$A$36:$IV$36,[68]BOP!$A$44:$IV$44,[68]BOP!$A$59:$IV$59,[68]BOP!#REF!,[68]BOP!#REF!,[68]BOP!$A$79:$IV$79,[68]BOP!$A$81:$IV$88</definedName>
    <definedName name="Z_9E0C48FE_FFCC_11D1_98BA_00C04FC96ABD_.wvu.Rows" hidden="1">[68]BOP!$A$36:$IV$36,[68]BOP!$A$44:$IV$44,[68]BOP!$A$59:$IV$59,[68]BOP!#REF!,[68]BOP!#REF!,[68]BOP!$A$79:$IV$79,[68]BOP!#REF!</definedName>
    <definedName name="Z_9E0C48FF_FFCC_11D1_98BA_00C04FC96ABD_.wvu.Rows" hidden="1">[68]BOP!$A$36:$IV$36,[68]BOP!$A$44:$IV$44,[68]BOP!$A$59:$IV$59,[68]BOP!#REF!,[68]BOP!#REF!,[68]BOP!$A$79:$IV$79,[68]BOP!$A$81:$IV$88,[68]BOP!#REF!</definedName>
    <definedName name="Z_9E0C4900_FFCC_11D1_98BA_00C04FC96ABD_.wvu.Rows" hidden="1">[68]BOP!$A$36:$IV$36,[68]BOP!$A$44:$IV$44,[68]BOP!$A$59:$IV$59,[68]BOP!#REF!,[68]BOP!#REF!,[68]BOP!$A$79:$IV$79,[68]BOP!$A$81:$IV$88,[68]BOP!#REF!</definedName>
    <definedName name="Z_9E0C4901_FFCC_11D1_98BA_00C04FC96ABD_.wvu.Rows" hidden="1">[68]BOP!$A$36:$IV$36,[68]BOP!$A$44:$IV$44,[68]BOP!$A$59:$IV$59,[68]BOP!#REF!,[68]BOP!#REF!,[68]BOP!$A$79:$IV$79,[68]BOP!$A$81:$IV$88,[68]BOP!#REF!</definedName>
    <definedName name="Z_9E0C4903_FFCC_11D1_98BA_00C04FC96ABD_.wvu.Rows" hidden="1">[68]BOP!$A$36:$IV$36,[68]BOP!$A$44:$IV$44,[68]BOP!$A$59:$IV$59,[68]BOP!#REF!,[68]BOP!#REF!,[68]BOP!$A$79:$IV$79,[68]BOP!$A$81:$IV$88,[68]BOP!#REF!,[68]BOP!#REF!</definedName>
    <definedName name="Z_9E0C4904_FFCC_11D1_98BA_00C04FC96ABD_.wvu.Rows" hidden="1">[68]BOP!$A$36:$IV$36,[68]BOP!$A$44:$IV$44,[68]BOP!$A$59:$IV$59,[68]BOP!#REF!,[68]BOP!#REF!,[68]BOP!$A$79:$IV$79,[68]BOP!$A$81:$IV$88,[68]BOP!#REF!,[68]BOP!#REF!</definedName>
    <definedName name="Z_9E0C4905_FFCC_11D1_98BA_00C04FC96ABD_.wvu.Rows" hidden="1">[68]BOP!$A$36:$IV$36,[68]BOP!$A$44:$IV$44,[68]BOP!$A$59:$IV$59,[68]BOP!#REF!,[68]BOP!#REF!,[68]BOP!$A$79:$IV$79</definedName>
    <definedName name="Z_B424DD41_AAD0_11D2_BFD1_00A02466506E_.wvu.PrintTitles" hidden="1">[30]SUMMARY!$B$1:$D$65536,[30]SUMMARY!$A$3:$IV$5</definedName>
    <definedName name="Z_BC2BFA12_1C91_11D2_BFD2_00A02466506E_.wvu.PrintTitles" hidden="1">[30]SUMMARY!$B$1:$D$65536,[30]SUMMARY!$A$3:$IV$5</definedName>
    <definedName name="Z_C21FAE85_013A_11D2_98BD_00C04FC96ABD_.wvu.Rows" hidden="1">[68]BOP!$A$36:$IV$36,[68]BOP!$A$44:$IV$44,[68]BOP!$A$59:$IV$59,[68]BOP!#REF!,[68]BOP!#REF!,[68]BOP!$A$81:$IV$88</definedName>
    <definedName name="Z_C21FAE86_013A_11D2_98BD_00C04FC96ABD_.wvu.Rows" hidden="1">[68]BOP!$A$36:$IV$36,[68]BOP!$A$44:$IV$44,[68]BOP!$A$59:$IV$59,[68]BOP!#REF!,[68]BOP!#REF!,[68]BOP!$A$81:$IV$88</definedName>
    <definedName name="Z_C21FAE87_013A_11D2_98BD_00C04FC96ABD_.wvu.Rows" hidden="1">[68]BOP!$A$36:$IV$36,[68]BOP!$A$44:$IV$44,[68]BOP!$A$59:$IV$59,[68]BOP!#REF!,[68]BOP!#REF!,[68]BOP!$A$81:$IV$88</definedName>
    <definedName name="Z_C21FAE88_013A_11D2_98BD_00C04FC96ABD_.wvu.Rows" hidden="1">[68]BOP!$A$36:$IV$36,[68]BOP!$A$44:$IV$44,[68]BOP!$A$59:$IV$59,[68]BOP!#REF!,[68]BOP!#REF!,[68]BOP!$A$81:$IV$88</definedName>
    <definedName name="Z_C21FAE89_013A_11D2_98BD_00C04FC96ABD_.wvu.Rows" hidden="1">[68]BOP!$A$36:$IV$36,[68]BOP!$A$44:$IV$44,[68]BOP!$A$59:$IV$59,[68]BOP!#REF!,[68]BOP!#REF!,[68]BOP!$A$79:$IV$79,[68]BOP!$A$81:$IV$88,[68]BOP!#REF!</definedName>
    <definedName name="Z_C21FAE8A_013A_11D2_98BD_00C04FC96ABD_.wvu.Rows" hidden="1">[68]BOP!$A$36:$IV$36,[68]BOP!$A$44:$IV$44,[68]BOP!$A$59:$IV$59,[68]BOP!#REF!,[68]BOP!#REF!,[68]BOP!$A$79:$IV$79,[68]BOP!$A$81:$IV$88</definedName>
    <definedName name="Z_C21FAE8B_013A_11D2_98BD_00C04FC96ABD_.wvu.Rows" hidden="1">[68]BOP!$A$36:$IV$36,[68]BOP!$A$44:$IV$44,[68]BOP!$A$59:$IV$59,[68]BOP!#REF!,[68]BOP!#REF!,[68]BOP!$A$79:$IV$79,[68]BOP!#REF!</definedName>
    <definedName name="Z_C21FAE8C_013A_11D2_98BD_00C04FC96ABD_.wvu.Rows" hidden="1">[68]BOP!$A$36:$IV$36,[68]BOP!$A$44:$IV$44,[68]BOP!$A$59:$IV$59,[68]BOP!#REF!,[68]BOP!#REF!,[68]BOP!$A$79:$IV$79,[68]BOP!$A$81:$IV$88,[68]BOP!#REF!</definedName>
    <definedName name="Z_C21FAE8D_013A_11D2_98BD_00C04FC96ABD_.wvu.Rows" hidden="1">[68]BOP!$A$36:$IV$36,[68]BOP!$A$44:$IV$44,[68]BOP!$A$59:$IV$59,[68]BOP!#REF!,[68]BOP!#REF!,[68]BOP!$A$79:$IV$79,[68]BOP!$A$81:$IV$88,[68]BOP!#REF!</definedName>
    <definedName name="Z_C21FAE8E_013A_11D2_98BD_00C04FC96ABD_.wvu.Rows" hidden="1">[68]BOP!$A$36:$IV$36,[68]BOP!$A$44:$IV$44,[68]BOP!$A$59:$IV$59,[68]BOP!#REF!,[68]BOP!#REF!,[68]BOP!$A$79:$IV$79,[68]BOP!$A$81:$IV$88,[68]BOP!#REF!</definedName>
    <definedName name="Z_C21FAE90_013A_11D2_98BD_00C04FC96ABD_.wvu.Rows" hidden="1">[68]BOP!$A$36:$IV$36,[68]BOP!$A$44:$IV$44,[68]BOP!$A$59:$IV$59,[68]BOP!#REF!,[68]BOP!#REF!,[68]BOP!$A$79:$IV$79,[68]BOP!$A$81:$IV$88,[68]BOP!#REF!,[68]BOP!#REF!</definedName>
    <definedName name="Z_C21FAE91_013A_11D2_98BD_00C04FC96ABD_.wvu.Rows" hidden="1">[68]BOP!$A$36:$IV$36,[68]BOP!$A$44:$IV$44,[68]BOP!$A$59:$IV$59,[68]BOP!#REF!,[68]BOP!#REF!,[68]BOP!$A$79:$IV$79,[68]BOP!$A$81:$IV$88,[68]BOP!#REF!,[68]BOP!#REF!</definedName>
    <definedName name="Z_C21FAE92_013A_11D2_98BD_00C04FC96ABD_.wvu.Rows" hidden="1">[68]BOP!$A$36:$IV$36,[68]BOP!$A$44:$IV$44,[68]BOP!$A$59:$IV$59,[68]BOP!#REF!,[68]BOP!#REF!,[68]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68]BOP!$A$36:$IV$36,[68]BOP!$A$44:$IV$44,[68]BOP!$A$59:$IV$59,[68]BOP!#REF!,[68]BOP!#REF!,[68]BOP!$A$81:$IV$88</definedName>
    <definedName name="Z_CF25EF4B_FFAB_11D1_98B7_00C04FC96ABD_.wvu.Rows" hidden="1">[68]BOP!$A$36:$IV$36,[68]BOP!$A$44:$IV$44,[68]BOP!$A$59:$IV$59,[68]BOP!#REF!,[68]BOP!#REF!,[68]BOP!$A$81:$IV$88</definedName>
    <definedName name="Z_CF25EF4C_FFAB_11D1_98B7_00C04FC96ABD_.wvu.Rows" hidden="1">[68]BOP!$A$36:$IV$36,[68]BOP!$A$44:$IV$44,[68]BOP!$A$59:$IV$59,[68]BOP!#REF!,[68]BOP!#REF!,[68]BOP!$A$81:$IV$88</definedName>
    <definedName name="Z_CF25EF4D_FFAB_11D1_98B7_00C04FC96ABD_.wvu.Rows" hidden="1">[68]BOP!$A$36:$IV$36,[68]BOP!$A$44:$IV$44,[68]BOP!$A$59:$IV$59,[68]BOP!#REF!,[68]BOP!#REF!,[68]BOP!$A$81:$IV$88</definedName>
    <definedName name="Z_CF25EF4E_FFAB_11D1_98B7_00C04FC96ABD_.wvu.Rows" hidden="1">[68]BOP!$A$36:$IV$36,[68]BOP!$A$44:$IV$44,[68]BOP!$A$59:$IV$59,[68]BOP!#REF!,[68]BOP!#REF!,[68]BOP!$A$79:$IV$79,[68]BOP!$A$81:$IV$88,[68]BOP!#REF!</definedName>
    <definedName name="Z_CF25EF4F_FFAB_11D1_98B7_00C04FC96ABD_.wvu.Rows" hidden="1">[68]BOP!$A$36:$IV$36,[68]BOP!$A$44:$IV$44,[68]BOP!$A$59:$IV$59,[68]BOP!#REF!,[68]BOP!#REF!,[68]BOP!$A$79:$IV$79,[68]BOP!$A$81:$IV$88</definedName>
    <definedName name="Z_CF25EF50_FFAB_11D1_98B7_00C04FC96ABD_.wvu.Rows" hidden="1">[68]BOP!$A$36:$IV$36,[68]BOP!$A$44:$IV$44,[68]BOP!$A$59:$IV$59,[68]BOP!#REF!,[68]BOP!#REF!,[68]BOP!$A$79:$IV$79,[68]BOP!#REF!</definedName>
    <definedName name="Z_CF25EF51_FFAB_11D1_98B7_00C04FC96ABD_.wvu.Rows" hidden="1">[68]BOP!$A$36:$IV$36,[68]BOP!$A$44:$IV$44,[68]BOP!$A$59:$IV$59,[68]BOP!#REF!,[68]BOP!#REF!,[68]BOP!$A$79:$IV$79,[68]BOP!$A$81:$IV$88,[68]BOP!#REF!</definedName>
    <definedName name="Z_CF25EF52_FFAB_11D1_98B7_00C04FC96ABD_.wvu.Rows" hidden="1">[68]BOP!$A$36:$IV$36,[68]BOP!$A$44:$IV$44,[68]BOP!$A$59:$IV$59,[68]BOP!#REF!,[68]BOP!#REF!,[68]BOP!$A$79:$IV$79,[68]BOP!$A$81:$IV$88,[68]BOP!#REF!</definedName>
    <definedName name="Z_CF25EF53_FFAB_11D1_98B7_00C04FC96ABD_.wvu.Rows" hidden="1">[68]BOP!$A$36:$IV$36,[68]BOP!$A$44:$IV$44,[68]BOP!$A$59:$IV$59,[68]BOP!#REF!,[68]BOP!#REF!,[68]BOP!$A$79:$IV$79,[68]BOP!$A$81:$IV$88,[68]BOP!#REF!</definedName>
    <definedName name="Z_CF25EF55_FFAB_11D1_98B7_00C04FC96ABD_.wvu.Rows" hidden="1">[68]BOP!$A$36:$IV$36,[68]BOP!$A$44:$IV$44,[68]BOP!$A$59:$IV$59,[68]BOP!#REF!,[68]BOP!#REF!,[68]BOP!$A$79:$IV$79,[68]BOP!$A$81:$IV$88,[68]BOP!#REF!,[68]BOP!#REF!</definedName>
    <definedName name="Z_CF25EF56_FFAB_11D1_98B7_00C04FC96ABD_.wvu.Rows" hidden="1">[68]BOP!$A$36:$IV$36,[68]BOP!$A$44:$IV$44,[68]BOP!$A$59:$IV$59,[68]BOP!#REF!,[68]BOP!#REF!,[68]BOP!$A$79:$IV$79,[68]BOP!$A$81:$IV$88,[68]BOP!#REF!,[68]BOP!#REF!</definedName>
    <definedName name="Z_CF25EF57_FFAB_11D1_98B7_00C04FC96ABD_.wvu.Rows" hidden="1">[68]BOP!$A$36:$IV$36,[68]BOP!$A$44:$IV$44,[68]BOP!$A$59:$IV$59,[68]BOP!#REF!,[68]BOP!#REF!,[68]BOP!$A$79:$IV$79</definedName>
    <definedName name="Z_D11C16A0_9E7B_11D1_BFD2_00A0246650E9_.wvu.PrintArea" hidden="1">#REF!</definedName>
    <definedName name="Z_E6B74681_BCE1_11D2_BFD1_00A02466506E_.wvu.PrintTitles" hidden="1">[30]SUMMARY!$B$1:$D$65536,[30]SUMMARY!$A$3:$IV$5</definedName>
    <definedName name="Z_EA8011E5_017A_11D2_98BD_00C04FC96ABD_.wvu.Rows" hidden="1">[68]BOP!$A$36:$IV$36,[68]BOP!$A$44:$IV$44,[68]BOP!$A$59:$IV$59,[68]BOP!#REF!,[68]BOP!#REF!,[68]BOP!$A$79:$IV$79,[68]BOP!$A$81:$IV$88</definedName>
    <definedName name="Z_EA8011E6_017A_11D2_98BD_00C04FC96ABD_.wvu.Rows" hidden="1">[68]BOP!$A$36:$IV$36,[68]BOP!$A$44:$IV$44,[68]BOP!$A$59:$IV$59,[68]BOP!#REF!,[68]BOP!#REF!,[68]BOP!$A$79:$IV$79,[68]BOP!#REF!</definedName>
    <definedName name="Z_EA8011E9_017A_11D2_98BD_00C04FC96ABD_.wvu.Rows" hidden="1">[68]BOP!$A$36:$IV$36,[68]BOP!$A$44:$IV$44,[68]BOP!$A$59:$IV$59,[68]BOP!#REF!,[68]BOP!#REF!,[68]BOP!$A$79:$IV$79,[68]BOP!$A$81:$IV$88,[68]BOP!#REF!</definedName>
    <definedName name="Z_EA8011EC_017A_11D2_98BD_00C04FC96ABD_.wvu.Rows" hidden="1">[68]BOP!$A$36:$IV$36,[68]BOP!$A$44:$IV$44,[68]BOP!$A$59:$IV$59,[68]BOP!#REF!,[68]BOP!#REF!,[68]BOP!$A$79:$IV$79,[68]BOP!$A$81:$IV$88,[68]BOP!#REF!,[68]BOP!#REF!</definedName>
    <definedName name="Z_EA86CE3A_00A2_11D2_98BC_00C04FC96ABD_.wvu.Rows" hidden="1">[68]BOP!$A$36:$IV$36,[68]BOP!$A$44:$IV$44,[68]BOP!$A$59:$IV$59,[68]BOP!#REF!,[68]BOP!#REF!,[68]BOP!$A$81:$IV$88</definedName>
    <definedName name="Z_EA86CE3B_00A2_11D2_98BC_00C04FC96ABD_.wvu.Rows" hidden="1">[68]BOP!$A$36:$IV$36,[68]BOP!$A$44:$IV$44,[68]BOP!$A$59:$IV$59,[68]BOP!#REF!,[68]BOP!#REF!,[68]BOP!$A$81:$IV$88</definedName>
    <definedName name="Z_EA86CE3C_00A2_11D2_98BC_00C04FC96ABD_.wvu.Rows" hidden="1">[68]BOP!$A$36:$IV$36,[68]BOP!$A$44:$IV$44,[68]BOP!$A$59:$IV$59,[68]BOP!#REF!,[68]BOP!#REF!,[68]BOP!$A$81:$IV$88</definedName>
    <definedName name="Z_EA86CE3D_00A2_11D2_98BC_00C04FC96ABD_.wvu.Rows" hidden="1">[68]BOP!$A$36:$IV$36,[68]BOP!$A$44:$IV$44,[68]BOP!$A$59:$IV$59,[68]BOP!#REF!,[68]BOP!#REF!,[68]BOP!$A$81:$IV$88</definedName>
    <definedName name="Z_EA86CE3E_00A2_11D2_98BC_00C04FC96ABD_.wvu.Rows" hidden="1">[68]BOP!$A$36:$IV$36,[68]BOP!$A$44:$IV$44,[68]BOP!$A$59:$IV$59,[68]BOP!#REF!,[68]BOP!#REF!,[68]BOP!$A$79:$IV$79,[68]BOP!$A$81:$IV$88,[68]BOP!#REF!</definedName>
    <definedName name="Z_EA86CE3F_00A2_11D2_98BC_00C04FC96ABD_.wvu.Rows" hidden="1">[68]BOP!$A$36:$IV$36,[68]BOP!$A$44:$IV$44,[68]BOP!$A$59:$IV$59,[68]BOP!#REF!,[68]BOP!#REF!,[68]BOP!$A$79:$IV$79,[68]BOP!$A$81:$IV$88</definedName>
    <definedName name="Z_EA86CE40_00A2_11D2_98BC_00C04FC96ABD_.wvu.Rows" hidden="1">[68]BOP!$A$36:$IV$36,[68]BOP!$A$44:$IV$44,[68]BOP!$A$59:$IV$59,[68]BOP!#REF!,[68]BOP!#REF!,[68]BOP!$A$79:$IV$79,[68]BOP!#REF!</definedName>
    <definedName name="Z_EA86CE41_00A2_11D2_98BC_00C04FC96ABD_.wvu.Rows" hidden="1">[68]BOP!$A$36:$IV$36,[68]BOP!$A$44:$IV$44,[68]BOP!$A$59:$IV$59,[68]BOP!#REF!,[68]BOP!#REF!,[68]BOP!$A$79:$IV$79,[68]BOP!$A$81:$IV$88,[68]BOP!#REF!</definedName>
    <definedName name="Z_EA86CE42_00A2_11D2_98BC_00C04FC96ABD_.wvu.Rows" hidden="1">[68]BOP!$A$36:$IV$36,[68]BOP!$A$44:$IV$44,[68]BOP!$A$59:$IV$59,[68]BOP!#REF!,[68]BOP!#REF!,[68]BOP!$A$79:$IV$79,[68]BOP!$A$81:$IV$88,[68]BOP!#REF!</definedName>
    <definedName name="Z_EA86CE43_00A2_11D2_98BC_00C04FC96ABD_.wvu.Rows" hidden="1">[68]BOP!$A$36:$IV$36,[68]BOP!$A$44:$IV$44,[68]BOP!$A$59:$IV$59,[68]BOP!#REF!,[68]BOP!#REF!,[68]BOP!$A$79:$IV$79,[68]BOP!$A$81:$IV$88,[68]BOP!#REF!</definedName>
    <definedName name="Z_EA86CE45_00A2_11D2_98BC_00C04FC96ABD_.wvu.Rows" hidden="1">[68]BOP!$A$36:$IV$36,[68]BOP!$A$44:$IV$44,[68]BOP!$A$59:$IV$59,[68]BOP!#REF!,[68]BOP!#REF!,[68]BOP!$A$79:$IV$79,[68]BOP!$A$81:$IV$88,[68]BOP!#REF!,[68]BOP!#REF!</definedName>
    <definedName name="Z_EA86CE46_00A2_11D2_98BC_00C04FC96ABD_.wvu.Rows" hidden="1">[68]BOP!$A$36:$IV$36,[68]BOP!$A$44:$IV$44,[68]BOP!$A$59:$IV$59,[68]BOP!#REF!,[68]BOP!#REF!,[68]BOP!$A$79:$IV$79,[68]BOP!$A$81:$IV$88,[68]BOP!#REF!,[68]BOP!#REF!</definedName>
    <definedName name="Z_EA86CE47_00A2_11D2_98BC_00C04FC96ABD_.wvu.Rows" hidden="1">[68]BOP!$A$36:$IV$36,[68]BOP!$A$44:$IV$44,[68]BOP!$A$59:$IV$59,[68]BOP!#REF!,[68]BOP!#REF!,[68]BOP!$A$79:$IV$79</definedName>
    <definedName name="zb" localSheetId="1" hidden="1">{"WEO",#N/A,FALSE,"T"}</definedName>
    <definedName name="zb" localSheetId="0" hidden="1">{"WEO",#N/A,FALSE,"T"}</definedName>
    <definedName name="zb" hidden="1">{"WEO",#N/A,FALSE,"T"}</definedName>
    <definedName name="zc" localSheetId="1"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1"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1" hidden="1">{"Minpmon",#N/A,FALSE,"Monthinput"}</definedName>
    <definedName name="zzz" localSheetId="0" hidden="1">{"Minpmon",#N/A,FALSE,"Monthinput"}</definedName>
    <definedName name="zzz" hidden="1">{"Minpmon",#N/A,FALSE,"Monthinput"}</definedName>
    <definedName name="zzzz" localSheetId="1" hidden="1">{"Tab1",#N/A,FALSE,"P";"Tab2",#N/A,FALSE,"P"}</definedName>
    <definedName name="zzzz" localSheetId="0" hidden="1">{"Tab1",#N/A,FALSE,"P";"Tab2",#N/A,FALSE,"P"}</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5EB904B5-EB43-4735-BCB9-3BCE1292A7F2}">
      <text>
        <r>
          <rPr>
            <b/>
            <sz val="9"/>
            <color indexed="81"/>
            <rFont val="Tahoma"/>
            <family val="2"/>
          </rPr>
          <t>Author:</t>
        </r>
        <r>
          <rPr>
            <sz val="9"/>
            <color indexed="81"/>
            <rFont val="Tahoma"/>
            <family val="2"/>
          </rPr>
          <t xml:space="preserve">
confirmed from desk that SS is inclu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1ED4A77B-5AC1-4CEE-80B0-1BA19A560458}">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8984" uniqueCount="1468">
  <si>
    <t>GDD</t>
  </si>
  <si>
    <t>year</t>
  </si>
  <si>
    <t>Total public debt advanced</t>
  </si>
  <si>
    <t>Total public debt emerging</t>
  </si>
  <si>
    <t>Total public debt low income</t>
  </si>
  <si>
    <t>Total public debt emerging without China</t>
  </si>
  <si>
    <t>01</t>
  </si>
  <si>
    <t>02</t>
  </si>
  <si>
    <t>Advanced Economies</t>
  </si>
  <si>
    <t>03</t>
  </si>
  <si>
    <t>Emerging Markets</t>
  </si>
  <si>
    <t>04</t>
  </si>
  <si>
    <t>Emerging Markets excl. China</t>
  </si>
  <si>
    <t>05</t>
  </si>
  <si>
    <t>Low-Income Developing Countries</t>
  </si>
  <si>
    <t>06</t>
  </si>
  <si>
    <t>07</t>
  </si>
  <si>
    <t>08</t>
  </si>
  <si>
    <t>09</t>
  </si>
  <si>
    <t>10</t>
  </si>
  <si>
    <t>11</t>
  </si>
  <si>
    <t>12</t>
  </si>
  <si>
    <t>13</t>
  </si>
  <si>
    <t>14</t>
  </si>
  <si>
    <t>15</t>
  </si>
  <si>
    <t>16</t>
  </si>
  <si>
    <t>17</t>
  </si>
  <si>
    <t>18</t>
  </si>
  <si>
    <t>19</t>
  </si>
  <si>
    <t>20</t>
  </si>
  <si>
    <t>21</t>
  </si>
  <si>
    <t>22</t>
  </si>
  <si>
    <t>23</t>
  </si>
  <si>
    <t>24</t>
  </si>
  <si>
    <t>25</t>
  </si>
  <si>
    <t>26</t>
  </si>
  <si>
    <t>Total debt world</t>
  </si>
  <si>
    <t>Total private debt world</t>
  </si>
  <si>
    <t>Total public debt world</t>
  </si>
  <si>
    <t>Total debt advanced</t>
  </si>
  <si>
    <t>Total private debt advanced</t>
  </si>
  <si>
    <t>Total debt emerging</t>
  </si>
  <si>
    <t>Total private debt emerging</t>
  </si>
  <si>
    <t>Total debt low income</t>
  </si>
  <si>
    <t>Total private debt low income</t>
  </si>
  <si>
    <t>Total private debt emerging without China</t>
  </si>
  <si>
    <t>Crude Oil  (lhs)</t>
  </si>
  <si>
    <t>Natural Gas, Europe (rhs)</t>
  </si>
  <si>
    <t>FAO Food Price Index</t>
  </si>
  <si>
    <t>FAO Food Price Index | World Food Situation | Food and Agriculture Organization of the United Nations</t>
  </si>
  <si>
    <t>2014-2016=100</t>
  </si>
  <si>
    <t>Date</t>
  </si>
  <si>
    <t>Food Price Index</t>
  </si>
  <si>
    <t>Cereals</t>
  </si>
  <si>
    <t xml:space="preserve">region </t>
  </si>
  <si>
    <t>value</t>
  </si>
  <si>
    <t>Advanced 
Economies</t>
  </si>
  <si>
    <t>Latvia</t>
  </si>
  <si>
    <t>Emerging Market Economies</t>
  </si>
  <si>
    <t>Emerging
Markets</t>
  </si>
  <si>
    <t>Cyprus</t>
  </si>
  <si>
    <t>Low Income 
Developing 
Countries</t>
  </si>
  <si>
    <t>United Kingdom</t>
  </si>
  <si>
    <t>MENAP</t>
  </si>
  <si>
    <t>Czech Republic</t>
  </si>
  <si>
    <t>SSA</t>
  </si>
  <si>
    <t>Slovak Republic</t>
  </si>
  <si>
    <t>EDEs</t>
  </si>
  <si>
    <t>Korea</t>
  </si>
  <si>
    <t>Oil Exporters</t>
  </si>
  <si>
    <t>Estonia</t>
  </si>
  <si>
    <t>Oil Importers</t>
  </si>
  <si>
    <t>Spain</t>
  </si>
  <si>
    <t>Luxembourg</t>
  </si>
  <si>
    <t>Belgium</t>
  </si>
  <si>
    <t>Denmark</t>
  </si>
  <si>
    <t>Slovenia</t>
  </si>
  <si>
    <t>Hong Kong SAR</t>
  </si>
  <si>
    <t>Norway</t>
  </si>
  <si>
    <t>Switzerland</t>
  </si>
  <si>
    <t>Finland</t>
  </si>
  <si>
    <t>France</t>
  </si>
  <si>
    <t>New Zealand</t>
  </si>
  <si>
    <t>Singapore</t>
  </si>
  <si>
    <t>United States</t>
  </si>
  <si>
    <t>Netherlands</t>
  </si>
  <si>
    <t>Canada</t>
  </si>
  <si>
    <t>Germany</t>
  </si>
  <si>
    <t>Ireland</t>
  </si>
  <si>
    <t>Iceland</t>
  </si>
  <si>
    <t>Portugal</t>
  </si>
  <si>
    <t>Greece</t>
  </si>
  <si>
    <t>Israel</t>
  </si>
  <si>
    <t>Australia</t>
  </si>
  <si>
    <t>Japan</t>
  </si>
  <si>
    <t>Sweden</t>
  </si>
  <si>
    <t>Lithuania</t>
  </si>
  <si>
    <t>Austria</t>
  </si>
  <si>
    <t>Italy</t>
  </si>
  <si>
    <t>Malta</t>
  </si>
  <si>
    <t>Sri Lanka</t>
  </si>
  <si>
    <t>India</t>
  </si>
  <si>
    <t>Peru</t>
  </si>
  <si>
    <t>Hungary</t>
  </si>
  <si>
    <t>Philippines</t>
  </si>
  <si>
    <t>Ecuador</t>
  </si>
  <si>
    <t>Mexico</t>
  </si>
  <si>
    <t>Croatia</t>
  </si>
  <si>
    <t>United Arab Emirates</t>
  </si>
  <si>
    <t>Brazil</t>
  </si>
  <si>
    <t>Belarus</t>
  </si>
  <si>
    <t>Kuwait</t>
  </si>
  <si>
    <t>Romania</t>
  </si>
  <si>
    <t>Argentina</t>
  </si>
  <si>
    <t>Algeria</t>
  </si>
  <si>
    <t>Bulgaria</t>
  </si>
  <si>
    <t>Malaysia</t>
  </si>
  <si>
    <t>Thailand</t>
  </si>
  <si>
    <t>Turkey</t>
  </si>
  <si>
    <t>Indonesia</t>
  </si>
  <si>
    <t>Saudi Arabia</t>
  </si>
  <si>
    <t>Egypt</t>
  </si>
  <si>
    <t>Uruguay</t>
  </si>
  <si>
    <t>South Africa</t>
  </si>
  <si>
    <t>Ukraine</t>
  </si>
  <si>
    <t>Russia</t>
  </si>
  <si>
    <t>Qatar</t>
  </si>
  <si>
    <t>China</t>
  </si>
  <si>
    <t>Poland</t>
  </si>
  <si>
    <t>Oman</t>
  </si>
  <si>
    <t>Chile</t>
  </si>
  <si>
    <t>Dominican Republic</t>
  </si>
  <si>
    <t>Colombia</t>
  </si>
  <si>
    <t>Cambodia</t>
  </si>
  <si>
    <t>Benin</t>
  </si>
  <si>
    <t>Zambia</t>
  </si>
  <si>
    <t>Mozambique</t>
  </si>
  <si>
    <t>Burkina Faso</t>
  </si>
  <si>
    <t>Nicaragua</t>
  </si>
  <si>
    <t>Ghana</t>
  </si>
  <si>
    <t>Kyrgyz Republic</t>
  </si>
  <si>
    <t>Myanmar</t>
  </si>
  <si>
    <t>Kenya</t>
  </si>
  <si>
    <t>Vietnam</t>
  </si>
  <si>
    <t>Rwanda</t>
  </si>
  <si>
    <t>Nepal</t>
  </si>
  <si>
    <t>Tanzania</t>
  </si>
  <si>
    <t>Côte d'Ivoire</t>
  </si>
  <si>
    <t>Madagascar</t>
  </si>
  <si>
    <t>Lao P.D.R.</t>
  </si>
  <si>
    <t>Honduras</t>
  </si>
  <si>
    <t>Zimbabwe</t>
  </si>
  <si>
    <t>Moldova</t>
  </si>
  <si>
    <t>Malawi</t>
  </si>
  <si>
    <t>Cameroon</t>
  </si>
  <si>
    <t>Advanced
Economies</t>
  </si>
  <si>
    <t>Source</t>
  </si>
  <si>
    <t>Center on Poverty and Social Policy (columbia.edu)</t>
  </si>
  <si>
    <t>Below is poverty rate for the US as a whole; Child poverty rate is also projected; see all the way down</t>
  </si>
  <si>
    <t>Month</t>
  </si>
  <si>
    <t>With COVID Relief</t>
  </si>
  <si>
    <t>Without COVID Relief</t>
  </si>
  <si>
    <t>Pre-Tax/Transfer</t>
  </si>
  <si>
    <t>Period</t>
  </si>
  <si>
    <t>Based on labor income with EA</t>
  </si>
  <si>
    <t>Based on labor income only (monthly)</t>
  </si>
  <si>
    <t>Based on labor income only (quarterly)</t>
  </si>
  <si>
    <t>Based on labor income with EA and other transfers</t>
  </si>
  <si>
    <t>2019 Q1</t>
  </si>
  <si>
    <t>19 Q2</t>
  </si>
  <si>
    <t>19 Q3</t>
  </si>
  <si>
    <t>19 Q4</t>
  </si>
  <si>
    <t>21 Q3</t>
  </si>
  <si>
    <t>2021-Q4</t>
  </si>
  <si>
    <t>USA</t>
  </si>
  <si>
    <t>Market income</t>
  </si>
  <si>
    <t>Other</t>
  </si>
  <si>
    <t>JPN</t>
  </si>
  <si>
    <t>Change in disposable income</t>
  </si>
  <si>
    <t>Contribution of direct fiscal support</t>
  </si>
  <si>
    <t>Contribution of market income</t>
  </si>
  <si>
    <t>Other contributions to disposable income change</t>
  </si>
  <si>
    <t>DEU</t>
  </si>
  <si>
    <t>FRA</t>
  </si>
  <si>
    <t>GBR</t>
  </si>
  <si>
    <t>ESP</t>
  </si>
  <si>
    <t>MEX</t>
  </si>
  <si>
    <t>EU</t>
  </si>
  <si>
    <t>Real GDP per capita growth</t>
  </si>
  <si>
    <t>Time</t>
  </si>
  <si>
    <t>2019</t>
  </si>
  <si>
    <t>AE</t>
  </si>
  <si>
    <t xml:space="preserve">Primary Deficit </t>
  </si>
  <si>
    <t>EM</t>
  </si>
  <si>
    <t>EM ex China</t>
  </si>
  <si>
    <t>Primary Deficit  excl. China</t>
  </si>
  <si>
    <t>LIC</t>
  </si>
  <si>
    <t xml:space="preserve">Cyclically-Adjusted Primary Deficit </t>
  </si>
  <si>
    <t>Cyclically-Adjusted Primary Deficit  excl. China</t>
  </si>
  <si>
    <t>CAPB</t>
  </si>
  <si>
    <t>Real GDP</t>
  </si>
  <si>
    <t>Real GDP excl. China</t>
  </si>
  <si>
    <t>Percent of 2019</t>
  </si>
  <si>
    <t>Primary Deficit (% GDP)</t>
  </si>
  <si>
    <t>Primary Deficit (% GDP) excl. China</t>
  </si>
  <si>
    <t>CAPD</t>
  </si>
  <si>
    <t>CAPD excl. China</t>
  </si>
  <si>
    <t>Percent</t>
  </si>
  <si>
    <r>
      <t>1. Advanced Economies:</t>
    </r>
    <r>
      <rPr>
        <sz val="11"/>
        <color rgb="FF000000"/>
        <rFont val="HelveticaNeueLT "/>
      </rPr>
      <t xml:space="preserve"> Deviations from Pre-Pandemic Projections, 2019-24</t>
    </r>
  </si>
  <si>
    <r>
      <t xml:space="preserve">2. Emerging Market Economies: </t>
    </r>
    <r>
      <rPr>
        <sz val="11"/>
        <color rgb="FF000000"/>
        <rFont val="Arial"/>
        <family val="2"/>
      </rPr>
      <t>Deviations 
from Pre-Pandemic Projections, 2019-24</t>
    </r>
  </si>
  <si>
    <r>
      <t>3. Low Income Developing Countries:</t>
    </r>
    <r>
      <rPr>
        <sz val="11"/>
        <color rgb="FF000000"/>
        <rFont val="Arial"/>
        <family val="2"/>
      </rPr>
      <t xml:space="preserve"> Deviations from Pre-Pandemic Projections, 2019-24</t>
    </r>
  </si>
  <si>
    <t>1. Advanced Economies: Latest Developments and Outlooks, 2019-24</t>
  </si>
  <si>
    <t>2. Emerging Market Economies: Latest Developments and Outlooks, 2019-24</t>
  </si>
  <si>
    <t>3. Low Income Developing Countries: Latest Developments and Outlooks, 2019-24</t>
  </si>
  <si>
    <t>Control for GDP and exchange rate volatility and crisis dummies</t>
  </si>
  <si>
    <t>b71</t>
  </si>
  <si>
    <t>u71</t>
  </si>
  <si>
    <t>d71</t>
  </si>
  <si>
    <t>Non-marketable/Other</t>
  </si>
  <si>
    <t>Italy
General
Gvt 2/</t>
  </si>
  <si>
    <t>Spain
Central
Gvt 2/</t>
  </si>
  <si>
    <t>UK
General
Gvt</t>
  </si>
  <si>
    <t>US
Gross
Federal</t>
  </si>
  <si>
    <t>Brazil
Federal
Gvt</t>
  </si>
  <si>
    <t>Mexico
Federal
PS</t>
  </si>
  <si>
    <t>Philippines
National
Gvt</t>
  </si>
  <si>
    <t>Romania
General
Gvt</t>
  </si>
  <si>
    <t>Russia
Federation
Gvt</t>
  </si>
  <si>
    <t>Turkey
Central
Gvt</t>
  </si>
  <si>
    <t>Figure 1.12. Government Debt Composition for Selected Countries</t>
  </si>
  <si>
    <t>LC - Fixed</t>
  </si>
  <si>
    <t xml:space="preserve">(Percent of GDP) </t>
  </si>
  <si>
    <t>LC - CB liabilities 1/</t>
  </si>
  <si>
    <t>LC - Floating or Short-Term</t>
  </si>
  <si>
    <t>LC - Inflation indexed</t>
  </si>
  <si>
    <t>FC - Fixed</t>
  </si>
  <si>
    <t>FC - Floating or short term</t>
  </si>
  <si>
    <t xml:space="preserve">Source: Haver; FRED; IMF staff calculations.  </t>
  </si>
  <si>
    <t>Notes: Mexico FC debt as of the end of 2020; Brazil, Mexico, Philippines, and Romania financial corporation debt are assumed to be long term and fixed. Bars with diagonal lines indicate the portion of fixed rate long-term debt that has been converted into short-term public sector liabilities through quantitative easing in advanced economies.</t>
  </si>
  <si>
    <t>1/ Counterpart to bills, notes, and  bonds purchased by central bank.</t>
  </si>
  <si>
    <t>2/ Hatched yellow portion of the bars represents fixed long-term debt held by the European Central Bank that generate short-term liabilities for the eurosystem.</t>
  </si>
  <si>
    <t>Revenue</t>
  </si>
  <si>
    <t>Expense</t>
  </si>
  <si>
    <t>Overall Balance</t>
  </si>
  <si>
    <t>AE CPI</t>
  </si>
  <si>
    <t>AE Deflator</t>
  </si>
  <si>
    <t>EM CPI</t>
  </si>
  <si>
    <t>EM Deflator</t>
  </si>
  <si>
    <t>Nominal Revenue Growth</t>
  </si>
  <si>
    <t>Nominal Spending Growth</t>
  </si>
  <si>
    <t>Overall Balance over GDP</t>
  </si>
  <si>
    <t>averages:</t>
  </si>
  <si>
    <t>Contribution of inflation to debt as estimated in October 2020</t>
  </si>
  <si>
    <t>Contribution of inflation to debt as estimated in April 2022</t>
  </si>
  <si>
    <t>Difference between contribution of inflation to debt as estimated in October 2020 and April 2022</t>
  </si>
  <si>
    <t>US</t>
  </si>
  <si>
    <t>October 2020 versus April 2022 World Economic Outlook Vintages</t>
  </si>
  <si>
    <t>Advanced Economies (excl. US)</t>
  </si>
  <si>
    <t>Emerging Markets (excl. China)</t>
  </si>
  <si>
    <t>.DESC</t>
  </si>
  <si>
    <t>.T1</t>
  </si>
  <si>
    <t>.TN</t>
  </si>
  <si>
    <t>.SOURCE</t>
  </si>
  <si>
    <t>.AGG</t>
  </si>
  <si>
    <t>.DTLM</t>
  </si>
  <si>
    <t>.DATA_TYPE</t>
  </si>
  <si>
    <t>2016-Q2</t>
  </si>
  <si>
    <t>2016-Q3</t>
  </si>
  <si>
    <t>2016-Q4</t>
  </si>
  <si>
    <t>2017-Q1</t>
  </si>
  <si>
    <t>2017-Q2</t>
  </si>
  <si>
    <t>2017-Q3</t>
  </si>
  <si>
    <t>2017-Q4</t>
  </si>
  <si>
    <t>2018-Q1</t>
  </si>
  <si>
    <t>2018-Q2</t>
  </si>
  <si>
    <t>2018-Q3</t>
  </si>
  <si>
    <t>2018-Q4</t>
  </si>
  <si>
    <t>2019-Q1</t>
  </si>
  <si>
    <t>19-Q2</t>
  </si>
  <si>
    <t>19-Q3</t>
  </si>
  <si>
    <t>19-Q4</t>
  </si>
  <si>
    <t>20-Q1</t>
  </si>
  <si>
    <t>20-Q2</t>
  </si>
  <si>
    <t>20-Q3</t>
  </si>
  <si>
    <t>20-Q4</t>
  </si>
  <si>
    <t>21-Q1</t>
  </si>
  <si>
    <t>21-Q2</t>
  </si>
  <si>
    <t>21-Q3</t>
  </si>
  <si>
    <t>21-Q4</t>
  </si>
  <si>
    <t>Personal Income (SAAR, Bil.$)</t>
  </si>
  <si>
    <t>Q1-1947</t>
  </si>
  <si>
    <t>Q4-2021</t>
  </si>
  <si>
    <t>BEA</t>
  </si>
  <si>
    <t>Average</t>
  </si>
  <si>
    <t>Jan-28-2022 08:38</t>
  </si>
  <si>
    <t>US$</t>
  </si>
  <si>
    <t>National Income: Compensation of Employees, Received (Bil.$)</t>
  </si>
  <si>
    <t>Proprietors' Income with IVA and CCAdj (SAAR, Bil.$)</t>
  </si>
  <si>
    <t>Rental Income of Persons with CCAdj (SAAR, Bil.$)</t>
  </si>
  <si>
    <t>Personal Income Receipts on Assets (SAAR, Bil.$)</t>
  </si>
  <si>
    <t>Personal Current Transfer Receipts (SAAR, Bil.$)</t>
  </si>
  <si>
    <t>Government Social Benefit Payments to Persons (SAAR, Bil.$)</t>
  </si>
  <si>
    <t>Personal Current Transfer Receipts from Business, Net (SAAR, Bil.$)</t>
  </si>
  <si>
    <t>Domestic Contributions for Government Social Insurance (SAAR, Bil.$)</t>
  </si>
  <si>
    <t>Personal Current Taxes (SAAR, Bil.$)</t>
  </si>
  <si>
    <t>Disposable Personal Income (SAAR, Bil.$)</t>
  </si>
  <si>
    <t>Personal Outlays (SAAR, Bil.$)</t>
  </si>
  <si>
    <t>Personal Consumption Expenditures (SAAR, Bil.$)</t>
  </si>
  <si>
    <t>Personal Interest Payments (SAAR, Bil.$)</t>
  </si>
  <si>
    <t>Personal Current Transfer Payments (SAAR, Bil.$)</t>
  </si>
  <si>
    <t>Personal Saving (SAAR, Bil.$)</t>
  </si>
  <si>
    <t>Personal Saving Rate (SA, %)</t>
  </si>
  <si>
    <t>Not Allowed</t>
  </si>
  <si>
    <t>%</t>
  </si>
  <si>
    <t>EU-27 gross savings</t>
  </si>
  <si>
    <t>trend</t>
  </si>
  <si>
    <t>2019-Q4</t>
  </si>
  <si>
    <t>income before taxes</t>
  </si>
  <si>
    <t>Bottom 20</t>
  </si>
  <si>
    <t>20-40</t>
  </si>
  <si>
    <t>40-60</t>
  </si>
  <si>
    <t>60-80</t>
  </si>
  <si>
    <t>Top 20</t>
  </si>
  <si>
    <t>Savings rate</t>
  </si>
  <si>
    <t>Taxes (-)</t>
  </si>
  <si>
    <t>Expenditure (-)</t>
  </si>
  <si>
    <t>transfers</t>
  </si>
  <si>
    <t>Unemployment compensation, veteran benefits</t>
  </si>
  <si>
    <t>Social Security, private and government retirement</t>
  </si>
  <si>
    <t>Public assistance, supplemental security income, SNAP</t>
  </si>
  <si>
    <t>savings</t>
  </si>
  <si>
    <t>World</t>
  </si>
  <si>
    <t>Renewables energy supply (EJ)</t>
  </si>
  <si>
    <t>WEO2021</t>
  </si>
  <si>
    <t>Energy</t>
  </si>
  <si>
    <t>Renewables</t>
  </si>
  <si>
    <t>Total energy supply</t>
  </si>
  <si>
    <t>EJ</t>
  </si>
  <si>
    <t>Historical</t>
  </si>
  <si>
    <t>Stated
Policies</t>
  </si>
  <si>
    <t>Announced
Pledges</t>
  </si>
  <si>
    <t>Sustainable Development</t>
  </si>
  <si>
    <t>Announced Pledges Scenario</t>
  </si>
  <si>
    <t>STOP</t>
  </si>
  <si>
    <t>Energy supply (PJ)</t>
  </si>
  <si>
    <r>
      <t xml:space="preserve">Shares </t>
    </r>
    <r>
      <rPr>
        <sz val="9"/>
        <color theme="0"/>
        <rFont val="Calibri"/>
        <family val="2"/>
        <scheme val="minor"/>
      </rPr>
      <t>(%)</t>
    </r>
  </si>
  <si>
    <r>
      <t xml:space="preserve">CAAGR </t>
    </r>
    <r>
      <rPr>
        <sz val="9"/>
        <color theme="0"/>
        <rFont val="Calibri"/>
        <family val="2"/>
        <scheme val="minor"/>
      </rPr>
      <t>(%)</t>
    </r>
  </si>
  <si>
    <t>2020-2030</t>
  </si>
  <si>
    <t>2020-2050</t>
  </si>
  <si>
    <t>North America</t>
  </si>
  <si>
    <t>Solar</t>
  </si>
  <si>
    <t>Central and South America</t>
  </si>
  <si>
    <t>Wind</t>
  </si>
  <si>
    <t>Hydro</t>
  </si>
  <si>
    <t>Europe</t>
  </si>
  <si>
    <t>Modern solid bioenergy</t>
  </si>
  <si>
    <t>European Union</t>
  </si>
  <si>
    <t>Modern liquid bioenergy</t>
  </si>
  <si>
    <t>Africa</t>
  </si>
  <si>
    <t>Modern gaseous bioenergy</t>
  </si>
  <si>
    <t>Middle East</t>
  </si>
  <si>
    <t>Other renewables</t>
  </si>
  <si>
    <t>Eurasia</t>
  </si>
  <si>
    <t>Traditional use of biomass</t>
  </si>
  <si>
    <t>Nuclear</t>
  </si>
  <si>
    <t>Asia Pacific</t>
  </si>
  <si>
    <t>Unabated natural gas</t>
  </si>
  <si>
    <t>Natural gas with CCUS</t>
  </si>
  <si>
    <t>Oil</t>
  </si>
  <si>
    <t>of which non-energy use</t>
  </si>
  <si>
    <t>Southeast Asia</t>
  </si>
  <si>
    <t>Unabated coal</t>
  </si>
  <si>
    <t>2030 (Stated policies)</t>
  </si>
  <si>
    <t>2030 (2C scenario)</t>
  </si>
  <si>
    <t>Food</t>
  </si>
  <si>
    <t>Angola</t>
  </si>
  <si>
    <t>Iran</t>
  </si>
  <si>
    <t>Kazakhstan</t>
  </si>
  <si>
    <t>Lebanon</t>
  </si>
  <si>
    <t>Morocco</t>
  </si>
  <si>
    <t>Pakistan</t>
  </si>
  <si>
    <t>Venezuela</t>
  </si>
  <si>
    <t>Afghanistan</t>
  </si>
  <si>
    <t>Bangladesh</t>
  </si>
  <si>
    <t>Chad</t>
  </si>
  <si>
    <t>Congo, Democratic Republic of the</t>
  </si>
  <si>
    <t>Congo, Republic of</t>
  </si>
  <si>
    <t>Ethiopia</t>
  </si>
  <si>
    <t>Guinea</t>
  </si>
  <si>
    <t>Haiti</t>
  </si>
  <si>
    <t>Mali</t>
  </si>
  <si>
    <t>Niger</t>
  </si>
  <si>
    <t>Nigeria</t>
  </si>
  <si>
    <t>Papua New Guinea</t>
  </si>
  <si>
    <t>Senegal</t>
  </si>
  <si>
    <t>Sudan</t>
  </si>
  <si>
    <t>Tajikistan</t>
  </si>
  <si>
    <t>Uganda</t>
  </si>
  <si>
    <t>Uzbekistan</t>
  </si>
  <si>
    <t>Yemen</t>
  </si>
  <si>
    <t>Share of countries with increasing deficits</t>
  </si>
  <si>
    <t>Average change in deficits among countries with increasing deficits (RHS)</t>
  </si>
  <si>
    <t>average annual change in deficit (RHS)</t>
  </si>
  <si>
    <t>Advanced economies</t>
  </si>
  <si>
    <t>Emerging markets</t>
  </si>
  <si>
    <t>Low-income developing countries</t>
  </si>
  <si>
    <t>2019-Q2</t>
  </si>
  <si>
    <t>2019-Q3</t>
  </si>
  <si>
    <t>2020-Q1</t>
  </si>
  <si>
    <t>IRL</t>
  </si>
  <si>
    <t>LTU</t>
  </si>
  <si>
    <t>CAN</t>
  </si>
  <si>
    <t>AUS</t>
  </si>
  <si>
    <t>LUX</t>
  </si>
  <si>
    <t>POL</t>
  </si>
  <si>
    <t>SVN</t>
  </si>
  <si>
    <t>LVA</t>
  </si>
  <si>
    <t>CHE</t>
  </si>
  <si>
    <t>NOR</t>
  </si>
  <si>
    <t>CZE</t>
  </si>
  <si>
    <t>NLD</t>
  </si>
  <si>
    <t>NZL</t>
  </si>
  <si>
    <t>BEL</t>
  </si>
  <si>
    <t>SVK</t>
  </si>
  <si>
    <t>FIN</t>
  </si>
  <si>
    <t>DNK</t>
  </si>
  <si>
    <t>PRT</t>
  </si>
  <si>
    <t>SWE</t>
  </si>
  <si>
    <t>GRC</t>
  </si>
  <si>
    <t>HUN</t>
  </si>
  <si>
    <t>AUT</t>
  </si>
  <si>
    <t>ITA</t>
  </si>
  <si>
    <t>0.247</t>
  </si>
  <si>
    <t>-0.465</t>
  </si>
  <si>
    <t>0.334**</t>
  </si>
  <si>
    <t>0.352***</t>
  </si>
  <si>
    <t>0.343***</t>
  </si>
  <si>
    <t>0.038</t>
  </si>
  <si>
    <t>0.825**</t>
  </si>
  <si>
    <t>0.287</t>
  </si>
  <si>
    <t>0.019</t>
  </si>
  <si>
    <t>0.743***</t>
  </si>
  <si>
    <t>0.281</t>
  </si>
  <si>
    <t>0.120***</t>
  </si>
  <si>
    <t>(Percent of GDP)</t>
  </si>
  <si>
    <t>Projections</t>
  </si>
  <si>
    <t>Advanced G-20</t>
  </si>
  <si>
    <t>Euro Area</t>
  </si>
  <si>
    <t>Euro area</t>
  </si>
  <si>
    <r>
      <t>Spain</t>
    </r>
    <r>
      <rPr>
        <vertAlign val="superscript"/>
        <sz val="9"/>
        <rFont val="Arial"/>
        <family val="2"/>
      </rPr>
      <t>1</t>
    </r>
  </si>
  <si>
    <t xml:space="preserve">Japan </t>
  </si>
  <si>
    <r>
      <t>United States</t>
    </r>
    <r>
      <rPr>
        <vertAlign val="superscript"/>
        <sz val="9"/>
        <rFont val="Arial"/>
        <family val="2"/>
      </rPr>
      <t>2</t>
    </r>
  </si>
  <si>
    <t>Others</t>
  </si>
  <si>
    <t>Other Advanced (excl. Euro Area, Canada, Japan, US, and UK)</t>
  </si>
  <si>
    <t>Emerging Market and Middle-Income Economies</t>
  </si>
  <si>
    <t>Emerging G-20</t>
  </si>
  <si>
    <t>Excluding MENA Oil Producers</t>
  </si>
  <si>
    <t>EME exc MENA oil producers</t>
  </si>
  <si>
    <t>Asia</t>
  </si>
  <si>
    <t>Emerging and Middle-Income Asia</t>
  </si>
  <si>
    <t>Emerging and Middle-Income Europe</t>
  </si>
  <si>
    <t>Russian Federation</t>
  </si>
  <si>
    <t>Latin America</t>
  </si>
  <si>
    <t>Emerging and Middle-Income Latin America</t>
  </si>
  <si>
    <t>MENA</t>
  </si>
  <si>
    <t>Emerging and Middle-Income Middle East and North Africa</t>
  </si>
  <si>
    <t>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Table 1.1. General Government Fiscal Balance, 2017–27: Overall Balance</t>
  </si>
  <si>
    <t>Gross Debt</t>
  </si>
  <si>
    <r>
      <t>Canada</t>
    </r>
    <r>
      <rPr>
        <vertAlign val="superscript"/>
        <sz val="9"/>
        <rFont val="Arial"/>
        <family val="2"/>
      </rPr>
      <t>1</t>
    </r>
  </si>
  <si>
    <r>
      <t>United States</t>
    </r>
    <r>
      <rPr>
        <vertAlign val="superscript"/>
        <sz val="9"/>
        <rFont val="Arial"/>
        <family val="2"/>
      </rPr>
      <t>1</t>
    </r>
  </si>
  <si>
    <r>
      <t>Brazil</t>
    </r>
    <r>
      <rPr>
        <vertAlign val="superscript"/>
        <sz val="9"/>
        <rFont val="Arial"/>
        <family val="2"/>
      </rPr>
      <t>2</t>
    </r>
  </si>
  <si>
    <t>MENA Region</t>
  </si>
  <si>
    <r>
      <t>Net Debt</t>
    </r>
    <r>
      <rPr>
        <sz val="9"/>
        <rFont val="Arial"/>
        <family val="2"/>
      </rPr>
      <t/>
    </r>
  </si>
  <si>
    <r>
      <t>Advanced Economies</t>
    </r>
    <r>
      <rPr>
        <b/>
        <vertAlign val="superscript"/>
        <sz val="9"/>
        <rFont val="Arial"/>
        <family val="2"/>
      </rPr>
      <t>3</t>
    </r>
  </si>
  <si>
    <t>…</t>
  </si>
  <si>
    <t>Notes: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For cross-economy comparability, gross and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r>
      <rPr>
        <vertAlign val="superscript"/>
        <sz val="8"/>
        <color theme="1"/>
        <rFont val="Arial"/>
        <family val="2"/>
      </rPr>
      <t>3</t>
    </r>
    <r>
      <rPr>
        <sz val="8"/>
        <color theme="1"/>
        <rFont val="Arial"/>
        <family val="2"/>
      </rPr>
      <t xml:space="preserve"> Net debt for advanced economies includes the grants portion of the Next Generation EU package disbursed in 2021 (€73 billion, 0.5 percent of European Union GDP).
</t>
    </r>
  </si>
  <si>
    <t>...</t>
  </si>
  <si>
    <r>
      <t>Large Importers of Wheat from Russia/Ukraine</t>
    </r>
    <r>
      <rPr>
        <b/>
        <vertAlign val="superscript"/>
        <sz val="10"/>
        <color theme="1"/>
        <rFont val="HelveticaNeueLT Std"/>
      </rPr>
      <t>1</t>
    </r>
  </si>
  <si>
    <r>
      <t>Wheat Exporters</t>
    </r>
    <r>
      <rPr>
        <b/>
        <vertAlign val="superscript"/>
        <sz val="10"/>
        <color theme="1"/>
        <rFont val="HelveticaNeueLT Std"/>
      </rPr>
      <t>2</t>
    </r>
  </si>
  <si>
    <t xml:space="preserve">Spending measures </t>
  </si>
  <si>
    <t>o/w cash transfer</t>
  </si>
  <si>
    <t>Tax measures</t>
  </si>
  <si>
    <t>Below the line</t>
  </si>
  <si>
    <t>Other measures (trade bans, etc)</t>
  </si>
  <si>
    <t>Number of countries covered by the survey</t>
  </si>
  <si>
    <t>Sources: IMF staff calculations.</t>
  </si>
  <si>
    <r>
      <t>1</t>
    </r>
    <r>
      <rPr>
        <sz val="8"/>
        <rFont val="Arial"/>
        <family val="2"/>
      </rPr>
      <t>Using COMTRADE bilateral trade statistics, a country with more than 10 percent of the country’s wheat imports from Russia and Ukraine combined is defined as “large importer of wheat from Russia/Ukraine.”</t>
    </r>
  </si>
  <si>
    <r>
      <t>2</t>
    </r>
    <r>
      <rPr>
        <sz val="8"/>
        <rFont val="Arial"/>
        <family val="2"/>
      </rPr>
      <t>Using COMTRADE bilateral trade statistics, a country is defined as a “wheat exporter” if the share of a country’s wheat export in global wheat exports is higher than 3 percent.</t>
    </r>
  </si>
  <si>
    <t>G7</t>
  </si>
  <si>
    <t>G-7</t>
  </si>
  <si>
    <t>G20 Advanced</t>
  </si>
  <si>
    <r>
      <t>Cyprus</t>
    </r>
    <r>
      <rPr>
        <vertAlign val="superscript"/>
        <sz val="9"/>
        <rFont val="Arial"/>
        <family val="2"/>
      </rPr>
      <t>1</t>
    </r>
  </si>
  <si>
    <r>
      <t>Ireland</t>
    </r>
    <r>
      <rPr>
        <vertAlign val="superscript"/>
        <sz val="9"/>
        <rFont val="Arial"/>
        <family val="2"/>
      </rPr>
      <t>1</t>
    </r>
  </si>
  <si>
    <t>The Netherlands</t>
  </si>
  <si>
    <t>Source: IMF staff estimates and projections. Projections are based on staff assessments of current policies (see "Fiscal Policy Assumptions" in text).</t>
  </si>
  <si>
    <t>Note: For country-specific details, see "Data and Conventions" in text and Table B.</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Footnote 1 changed 09/22/15</t>
  </si>
  <si>
    <t>Note: "Primary balance" is defined as the overall balance, excluding net interest payments. For country-specific details, see "Data and Conventions" in text and Table B.</t>
  </si>
  <si>
    <t>(Percent of potential GDP)</t>
  </si>
  <si>
    <r>
      <t>Australia</t>
    </r>
    <r>
      <rPr>
        <vertAlign val="superscript"/>
        <sz val="9"/>
        <rFont val="Arial"/>
        <family val="2"/>
      </rPr>
      <t>1</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United States</t>
    </r>
    <r>
      <rPr>
        <vertAlign val="superscript"/>
        <sz val="9"/>
        <rFont val="Arial"/>
        <family val="2"/>
      </rPr>
      <t>2,3</t>
    </r>
  </si>
  <si>
    <r>
      <rPr>
        <vertAlign val="superscript"/>
        <sz val="9"/>
        <rFont val="Arial"/>
        <family val="2"/>
      </rPr>
      <t>1</t>
    </r>
    <r>
      <rPr>
        <sz val="9"/>
        <rFont val="Arial"/>
        <family val="2"/>
      </rPr>
      <t xml:space="preserve"> Data are based on the fiscal-year based potential GDP.</t>
    </r>
  </si>
  <si>
    <r>
      <rPr>
        <vertAlign val="superscript"/>
        <sz val="9"/>
        <rFont val="Arial"/>
        <family val="2"/>
      </rPr>
      <t xml:space="preserve">2 </t>
    </r>
    <r>
      <rPr>
        <sz val="9"/>
        <rFont val="Arial"/>
        <family val="2"/>
      </rPr>
      <t>Data for these economies include adjustments beyond the output cycle.</t>
    </r>
  </si>
  <si>
    <r>
      <t xml:space="preserve">3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2 </t>
    </r>
    <r>
      <rPr>
        <sz val="9"/>
        <rFont val="Arial"/>
        <family val="2"/>
      </rPr>
      <t>The data for these economies include adjustments beyond the output cycle.</t>
    </r>
  </si>
  <si>
    <r>
      <t xml:space="preserve">3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Note: For economy-specific details, see "Data and Conventions" in text and Table B.</t>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Hong Kong SAR</t>
    </r>
    <r>
      <rPr>
        <vertAlign val="superscript"/>
        <sz val="9"/>
        <rFont val="Arial"/>
        <family val="2"/>
      </rPr>
      <t>1</t>
    </r>
  </si>
  <si>
    <r>
      <rPr>
        <vertAlign val="superscript"/>
        <sz val="9"/>
        <rFont val="Arial"/>
        <family val="2"/>
      </rPr>
      <t>1</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t>Note: For economy-specific details, see "Data and Conventions" in text, and Table B.</t>
  </si>
  <si>
    <r>
      <rPr>
        <vertAlign val="superscript"/>
        <sz val="9"/>
        <rFont val="Arial"/>
        <family val="2"/>
      </rPr>
      <t>1</t>
    </r>
    <r>
      <rPr>
        <sz val="9"/>
        <rFont val="Arial"/>
        <family val="2"/>
      </rPr>
      <t xml:space="preserve"> For cross-economy comparison,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3</t>
    </r>
    <r>
      <rPr>
        <sz val="9"/>
        <rFont val="Arial"/>
        <family val="2"/>
      </rPr>
      <t xml:space="preserve"> Net debt figures were revised to only include categories of assets corresponding to the liabilities covered by the Maastricht definition of "gross debt".</t>
    </r>
  </si>
  <si>
    <r>
      <rPr>
        <vertAlign val="superscript"/>
        <sz val="9"/>
        <rFont val="Arial"/>
        <family val="2"/>
      </rPr>
      <t>4</t>
    </r>
    <r>
      <rPr>
        <sz val="9"/>
        <rFont val="Arial"/>
        <family val="2"/>
      </rPr>
      <t xml:space="preserve"> "Net debt" for Iceland is defined as gross debt minus currency and deposits.</t>
    </r>
  </si>
  <si>
    <r>
      <rPr>
        <vertAlign val="superscript"/>
        <sz val="9"/>
        <rFont val="Arial"/>
        <family val="2"/>
      </rPr>
      <t>5</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r>
      <rPr>
        <vertAlign val="superscript"/>
        <sz val="9"/>
        <rFont val="Arial"/>
        <family val="2"/>
      </rPr>
      <t>6</t>
    </r>
    <r>
      <rPr>
        <sz val="9"/>
        <rFont val="Arial"/>
        <family val="2"/>
      </rPr>
      <t xml:space="preserve"> Norway's net debt series has been revised because of a change in the net debt calculation, which excludes the equity and shares from financial assets and includes accounts receivable in the financial assets, following </t>
    </r>
    <r>
      <rPr>
        <i/>
        <sz val="9"/>
        <rFont val="Arial"/>
        <family val="2"/>
      </rPr>
      <t>the</t>
    </r>
    <r>
      <rPr>
        <sz val="9"/>
        <rFont val="Arial"/>
        <family val="2"/>
      </rPr>
      <t xml:space="preserve"> </t>
    </r>
    <r>
      <rPr>
        <i/>
        <sz val="9"/>
        <rFont val="Arial"/>
        <family val="2"/>
      </rPr>
      <t xml:space="preserve">Government Finance Statistics </t>
    </r>
    <r>
      <rPr>
        <sz val="9"/>
        <rFont val="Arial"/>
        <family val="2"/>
      </rPr>
      <t>Manual 2014 and the Maastricht definition.</t>
    </r>
  </si>
  <si>
    <t>*Dropped Libya from Table per Desk request (03/16/2017)</t>
  </si>
  <si>
    <t>G20 Emerging</t>
  </si>
  <si>
    <r>
      <t>Ecuador</t>
    </r>
    <r>
      <rPr>
        <vertAlign val="superscript"/>
        <sz val="9"/>
        <rFont val="Arial"/>
        <family val="2"/>
      </rPr>
      <t>1</t>
    </r>
  </si>
  <si>
    <r>
      <t>Egypt</t>
    </r>
    <r>
      <rPr>
        <vertAlign val="superscript"/>
        <sz val="9"/>
        <rFont val="Arial"/>
        <family val="2"/>
      </rPr>
      <t>2</t>
    </r>
  </si>
  <si>
    <r>
      <t>Malaysia</t>
    </r>
    <r>
      <rPr>
        <vertAlign val="superscript"/>
        <sz val="9"/>
        <rFont val="Arial"/>
        <family val="2"/>
      </rPr>
      <t>3</t>
    </r>
  </si>
  <si>
    <r>
      <t>Uruguay</t>
    </r>
    <r>
      <rPr>
        <vertAlign val="superscript"/>
        <sz val="9"/>
        <rFont val="Arial"/>
        <family val="2"/>
      </rPr>
      <t>4</t>
    </r>
  </si>
  <si>
    <t>Note: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2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t>Kuwait</t>
    </r>
    <r>
      <rPr>
        <vertAlign val="superscript"/>
        <sz val="9"/>
        <rFont val="Arial"/>
        <family val="2"/>
      </rPr>
      <t>3</t>
    </r>
  </si>
  <si>
    <t>Note: "Primary balance" is defined as the overall balance, excluding net interest payments.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2 </t>
    </r>
    <r>
      <rPr>
        <sz val="9"/>
        <rFont val="Arial"/>
        <family val="2"/>
      </rPr>
      <t>The numbers are based on nominal GDP series before the recent revision; therefore, data in the tables are not comparable to the authorities’ numbers.</t>
    </r>
  </si>
  <si>
    <r>
      <rPr>
        <vertAlign val="superscript"/>
        <sz val="9"/>
        <rFont val="Arial"/>
        <family val="2"/>
      </rPr>
      <t xml:space="preserve">3 </t>
    </r>
    <r>
      <rPr>
        <sz val="9"/>
        <rFont val="Arial"/>
        <family val="2"/>
      </rPr>
      <t>Interest revenue is proxied by IMF staff estimates of investment income. The country team does not have the breakdown of investment income between interest revenue, and dividends.</t>
    </r>
  </si>
  <si>
    <r>
      <t>Chile</t>
    </r>
    <r>
      <rPr>
        <vertAlign val="superscript"/>
        <sz val="9"/>
        <rFont val="Arial"/>
        <family val="2"/>
      </rPr>
      <t>1</t>
    </r>
  </si>
  <si>
    <r>
      <t>Ecuador</t>
    </r>
    <r>
      <rPr>
        <vertAlign val="superscript"/>
        <sz val="9"/>
        <rFont val="Arial"/>
        <family val="2"/>
      </rPr>
      <t>2</t>
    </r>
  </si>
  <si>
    <r>
      <t>Egypt</t>
    </r>
    <r>
      <rPr>
        <vertAlign val="superscript"/>
        <sz val="9"/>
        <rFont val="Arial"/>
        <family val="2"/>
      </rPr>
      <t>3</t>
    </r>
  </si>
  <si>
    <r>
      <rPr>
        <vertAlign val="superscript"/>
        <sz val="9"/>
        <rFont val="Arial"/>
        <family val="2"/>
      </rPr>
      <t xml:space="preserve">1 </t>
    </r>
    <r>
      <rPr>
        <sz val="9"/>
        <rFont val="Arial"/>
        <family val="2"/>
      </rPr>
      <t>Data for these countries include adjustments beyond the output cycle.</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3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 = Middle East and North Africa.</t>
    </r>
  </si>
  <si>
    <r>
      <rPr>
        <vertAlign val="superscript"/>
        <sz val="9"/>
        <rFont val="Arial"/>
        <family val="2"/>
      </rPr>
      <t xml:space="preserve">1 </t>
    </r>
    <r>
      <rPr>
        <sz val="9"/>
        <rFont val="Arial"/>
        <family val="2"/>
      </rPr>
      <t>Data for these countries include adjustments beyond the output cycle. For country-specific details, see "Data and Conventions" in text and Table C.</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t>Uruguay</t>
    </r>
    <r>
      <rPr>
        <vertAlign val="superscript"/>
        <sz val="9"/>
        <rFont val="Arial"/>
        <family val="2"/>
      </rPr>
      <t>3</t>
    </r>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Brazil</t>
    </r>
    <r>
      <rPr>
        <vertAlign val="superscript"/>
        <sz val="9"/>
        <rFont val="Arial"/>
        <family val="2"/>
      </rPr>
      <t>1</t>
    </r>
  </si>
  <si>
    <r>
      <rPr>
        <vertAlign val="superscript"/>
        <sz val="9"/>
        <rFont val="Arial"/>
        <family val="2"/>
      </rPr>
      <t>1 "</t>
    </r>
    <r>
      <rPr>
        <sz val="9"/>
        <rFont val="Arial"/>
        <family val="2"/>
      </rPr>
      <t xml:space="preserve">Gross debt" refers to the nonfinancial public sector, excluding Eletrobras and Petrobras and including sovereign debt held on the balance sheet of the central bank. </t>
    </r>
  </si>
  <si>
    <r>
      <rPr>
        <vertAlign val="superscript"/>
        <sz val="9"/>
        <rFont val="Arial"/>
        <family val="2"/>
      </rPr>
      <t xml:space="preserve">2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r>
      <t>Egypt</t>
    </r>
    <r>
      <rPr>
        <vertAlign val="superscript"/>
        <sz val="9"/>
        <rFont val="Arial"/>
        <family val="2"/>
      </rPr>
      <t>1</t>
    </r>
  </si>
  <si>
    <r>
      <t>Uruguay</t>
    </r>
    <r>
      <rPr>
        <vertAlign val="superscript"/>
        <sz val="9"/>
        <rFont val="Arial"/>
        <family val="2"/>
      </rPr>
      <t>2</t>
    </r>
  </si>
  <si>
    <r>
      <rPr>
        <vertAlign val="superscript"/>
        <sz val="9"/>
        <rFont val="Arial"/>
        <family val="2"/>
      </rPr>
      <t xml:space="preserve">1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t>Low-Income Developing Oil Producers</t>
  </si>
  <si>
    <t>Low-Income Developing Asia</t>
  </si>
  <si>
    <t>Low-Income Developing Latin America</t>
  </si>
  <si>
    <t>Sub-Saharan Africa</t>
  </si>
  <si>
    <t>Low-Income Developing Sub-Saharan Africa</t>
  </si>
  <si>
    <t>Low-Income Developing Others</t>
  </si>
  <si>
    <t>Note: For country-specific details, see "Data and Conventions" in text and Table D.</t>
  </si>
  <si>
    <t>Note: "Primary balance" is defined as the overall balance, excluding net interest payments. For country-specific details, see "Data and Conventions" in text and Table D.</t>
  </si>
  <si>
    <r>
      <t>Nigeria</t>
    </r>
    <r>
      <rPr>
        <vertAlign val="superscript"/>
        <sz val="9"/>
        <rFont val="Arial"/>
        <family val="2"/>
      </rPr>
      <t>1</t>
    </r>
  </si>
  <si>
    <r>
      <t>Senegal</t>
    </r>
    <r>
      <rPr>
        <vertAlign val="superscript"/>
        <sz val="9"/>
        <rFont val="Arial"/>
        <family val="2"/>
      </rPr>
      <t>2</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lt;= same as gross debt deleted from the list</t>
  </si>
  <si>
    <r>
      <rPr>
        <vertAlign val="superscript"/>
        <sz val="9"/>
        <rFont val="Arial"/>
        <family val="2"/>
      </rPr>
      <t xml:space="preserve">1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t>Table A23. Advanced Economies: Structural Fiscal Indicators</t>
  </si>
  <si>
    <t>(Percent of GDP, except when indicated otherwise)</t>
  </si>
  <si>
    <r>
      <t>Pension Spending Change, 2021–30</t>
    </r>
    <r>
      <rPr>
        <vertAlign val="superscript"/>
        <sz val="10"/>
        <rFont val="Arial"/>
        <family val="2"/>
      </rPr>
      <t>1</t>
    </r>
    <r>
      <rPr>
        <sz val="10"/>
        <rFont val="Arial"/>
        <family val="2"/>
      </rPr>
      <t xml:space="preserve">
</t>
    </r>
  </si>
  <si>
    <r>
      <t>Net Present Value of Pension Spending Change, 2021–50</t>
    </r>
    <r>
      <rPr>
        <vertAlign val="superscript"/>
        <sz val="10"/>
        <rFont val="Arial"/>
        <family val="2"/>
      </rPr>
      <t>2</t>
    </r>
  </si>
  <si>
    <r>
      <t>Health Care Spending Change, 2021–30</t>
    </r>
    <r>
      <rPr>
        <vertAlign val="superscript"/>
        <sz val="10"/>
        <rFont val="Arial"/>
        <family val="2"/>
      </rPr>
      <t>3a,3b</t>
    </r>
  </si>
  <si>
    <r>
      <t>Net Present Value of Health Care Spending Change, 2021–50</t>
    </r>
    <r>
      <rPr>
        <vertAlign val="superscript"/>
        <sz val="10"/>
        <rFont val="Arial"/>
        <family val="2"/>
      </rPr>
      <t>2</t>
    </r>
  </si>
  <si>
    <r>
      <t>Gross Financing Need, 2022</t>
    </r>
    <r>
      <rPr>
        <vertAlign val="superscript"/>
        <sz val="10"/>
        <rFont val="Arial"/>
        <family val="2"/>
      </rPr>
      <t>4</t>
    </r>
  </si>
  <si>
    <r>
      <t>Average Term to Maturity, 2022 (years)</t>
    </r>
    <r>
      <rPr>
        <vertAlign val="superscript"/>
        <sz val="10"/>
        <rFont val="Arial"/>
        <family val="2"/>
      </rPr>
      <t>5</t>
    </r>
  </si>
  <si>
    <t>Debt to Average Maturity, 2022</t>
  </si>
  <si>
    <t>Projected Interest Rate–Growth Differential, 
2022–27
(percent)</t>
  </si>
  <si>
    <t>Pre-Pandemic Overall Balance, 
2012–19</t>
  </si>
  <si>
    <t>Projected Overall Balance, 
2021–27</t>
  </si>
  <si>
    <r>
      <t>Nonresident Holding of General Government Debt,  2021 
(percent of total)</t>
    </r>
    <r>
      <rPr>
        <vertAlign val="superscript"/>
        <sz val="10"/>
        <rFont val="Arial"/>
        <family val="2"/>
      </rPr>
      <t>6</t>
    </r>
  </si>
  <si>
    <r>
      <t>Italy</t>
    </r>
    <r>
      <rPr>
        <vertAlign val="superscript"/>
        <sz val="9"/>
        <rFont val="Arial"/>
        <family val="2"/>
      </rPr>
      <t>7</t>
    </r>
  </si>
  <si>
    <r>
      <t>Singapore</t>
    </r>
    <r>
      <rPr>
        <vertAlign val="superscript"/>
        <sz val="9"/>
        <rFont val="Arial"/>
        <family val="2"/>
      </rPr>
      <t>7</t>
    </r>
  </si>
  <si>
    <t>Table A24. Emerging Market and Middle-Income Economies: Structural Fiscal Indicators</t>
  </si>
  <si>
    <t>&lt;= China GFN and othe rdebt data not shown. (desk request 02/27/16)</t>
  </si>
  <si>
    <t>*Libya excluded per desk request (3/2/17)</t>
  </si>
  <si>
    <r>
      <t>Turkey</t>
    </r>
    <r>
      <rPr>
        <vertAlign val="superscript"/>
        <sz val="9"/>
        <rFont val="Arial"/>
        <family val="2"/>
      </rPr>
      <t>7</t>
    </r>
  </si>
  <si>
    <r>
      <t>Uruguay</t>
    </r>
    <r>
      <rPr>
        <vertAlign val="superscript"/>
        <sz val="9"/>
        <rFont val="Arial"/>
        <family val="2"/>
      </rPr>
      <t>8</t>
    </r>
  </si>
  <si>
    <t>*Venezuela excluded</t>
  </si>
  <si>
    <t>Table A25. Low-Income Developing Countries: Structural Fiscal Indicators</t>
  </si>
  <si>
    <r>
      <t>Gross financing needs, 2015</t>
    </r>
    <r>
      <rPr>
        <vertAlign val="superscript"/>
        <sz val="10"/>
        <rFont val="Arial"/>
        <family val="2"/>
      </rPr>
      <t>3</t>
    </r>
  </si>
  <si>
    <r>
      <t>Average Term to Maturity, 2022 (years)</t>
    </r>
    <r>
      <rPr>
        <vertAlign val="superscript"/>
        <sz val="10"/>
        <rFont val="Arial"/>
        <family val="2"/>
      </rPr>
      <t>4</t>
    </r>
  </si>
  <si>
    <t>Projected Interest Rate–Growth Differential, 
2022–27 (percent)</t>
  </si>
  <si>
    <r>
      <t>Nonresident Holding of General Government Debt, 2021 
(percent of total)</t>
    </r>
    <r>
      <rPr>
        <vertAlign val="superscript"/>
        <sz val="10"/>
        <rFont val="Arial"/>
        <family val="2"/>
      </rPr>
      <t>5</t>
    </r>
  </si>
  <si>
    <t>`</t>
  </si>
  <si>
    <t>Table A1. Advanced Economies: General Government Overall Balance, 2013–27</t>
  </si>
  <si>
    <t>Table A22. Low-Income Developing Countries: General Government Net Debt, 2013–27</t>
  </si>
  <si>
    <t>Table A21. Low-Income Developing Countries: General Government Gross Debt, 2013–27</t>
  </si>
  <si>
    <t>Table A20. Low-Income Developing Countries: General Government Expenditure, 2013–27</t>
  </si>
  <si>
    <t>….</t>
  </si>
  <si>
    <t>Table A19. Low-Income Developing Countries: General Government Revenue, 2013–27</t>
  </si>
  <si>
    <t>Table A18. Low-Income Developing Countries: General Government Primary Balance, 2013–27</t>
  </si>
  <si>
    <t>Table A17. Low-Income Developing Countries: General Government Overall Balance, 2013–27</t>
  </si>
  <si>
    <t>Table A16. Emerging Market and Middle-Income Economies: General Government Net Debt, 2013–27</t>
  </si>
  <si>
    <t>Table A15. Emerging Market and Middle-Income Economies: General Government Gross Debt, 2013–27</t>
  </si>
  <si>
    <t>Table A14. Emerging Market and Middle-Income Economies: General Government Expenditure, 2013–27</t>
  </si>
  <si>
    <t>Table A13. Emerging Market and Middle-Income Economies: General Government Revenue, 2013–27</t>
  </si>
  <si>
    <t>Table A12. Emerging Market and Middle-Income Economies: General Government Cyclically Adjusted Primary Balance, 2013–27</t>
  </si>
  <si>
    <t>Table A11. Emerging Market and Middle-Income Economies: General Government Cyclically Adjusted Balance, 2013–27</t>
  </si>
  <si>
    <t>Table A10. Emerging Market and Middle-Income Economies: General Government Primary Balance, 2013–27</t>
  </si>
  <si>
    <t>Table A9. Emerging Market and Middle-Income Economies: General Government Overall Balance, 2013–27</t>
  </si>
  <si>
    <t>Table A8. Advanced Economies: General Government Net Debt, 2013–27</t>
  </si>
  <si>
    <t>Table A7. Advanced Economies: General Government Gross Debt, 2013–27</t>
  </si>
  <si>
    <t>Table A6. Advanced Economies: General Government Expenditure, 2013–27</t>
  </si>
  <si>
    <t>Table A5. Advanced Economies: General Government Revenue, 2013–27</t>
  </si>
  <si>
    <t>Table A4. Advanced Economies: General Government Cyclically Adjusted Primary Balance, 2013–27</t>
  </si>
  <si>
    <t>Table A3. Advanced Economies: General Government Cyclically Adjusted Balance, 2013–27</t>
  </si>
  <si>
    <t>Table A2. Advanced Economies: General Government Primary Balance, 2013–27</t>
  </si>
  <si>
    <t>CAPB (% potential GDP)</t>
  </si>
  <si>
    <t>Primary balance (% GDP)</t>
  </si>
  <si>
    <t>OG</t>
  </si>
  <si>
    <t>Output Growth</t>
  </si>
  <si>
    <t>PB (% GDP)</t>
  </si>
  <si>
    <t>CAPB ex. China (% potential GDP)</t>
  </si>
  <si>
    <t>PB ex. China (% GDP)</t>
  </si>
  <si>
    <t>OG ex. China</t>
  </si>
  <si>
    <t>Output Growth ex. China</t>
  </si>
  <si>
    <t>Overal Balance</t>
  </si>
  <si>
    <t>Primary Deficit</t>
  </si>
  <si>
    <t>Output Gaps</t>
  </si>
  <si>
    <t>Cyclically-Adjusted Primary Deficit excl. China</t>
  </si>
  <si>
    <t>Primary Deficits (% GDP)  ex. China</t>
  </si>
  <si>
    <t>Output Gaps  excl. China</t>
  </si>
  <si>
    <t>Output Growth  excl. China</t>
  </si>
  <si>
    <t>Sources: IMF Global Debt database; and IMF World Economic Outlook database.</t>
  </si>
  <si>
    <t>Figure 1.1. Global Public and Private Debt, 1995–2020</t>
  </si>
  <si>
    <t>Sources: US Energy Information Administration; and UN Food and Agriculture Organization.</t>
  </si>
  <si>
    <t>Figure 1.2. International Energy and Food Prices, 2000–22</t>
  </si>
  <si>
    <t>Figure 1.3. Fiscal Effects of Energy Subsidies When International Prices Change, 2020-21</t>
  </si>
  <si>
    <t>Source: Global Petrol Prices database; International Energy Agency; Parry and others 2021; October 2021 World Economic Outlook; and IMF staff calculations.</t>
  </si>
  <si>
    <t>Note: For each country, the fiscal effect is calculated in terms of net tax revenues by subtracting the average supply cost from the domestic retail price and multiplying by</t>
  </si>
  <si>
    <t>total consumption in a given period. The results are divided by GDP in that period. The change in fiscal effect is calculated by subtracting the fiscal effect (in percent of GDP)</t>
  </si>
  <si>
    <t>in the current year from the previous year. Domestic retail prices are obtained from the Global Petrol Prices database. Supply cost is obtained from the International Energy</t>
  </si>
  <si>
    <t>Agency. There are three different international oil prices (cost, insurance, and freight or free on board) used depending on the region of the country. A transportation cost of</t>
  </si>
  <si>
    <t>$0.10 per liter is added for all countries and an additional margin of $0.10 per liter is added to oil-importing countries. Consumption data is obtained from Parry and others</t>
  </si>
  <si>
    <t>(2021). Actual data were used for 2020, and predicted data were used for 2021 and 2022.</t>
  </si>
  <si>
    <t>Figure 1.3. Fiscal Effects of Energy Subsidies When International Prices Change, 2021-22</t>
  </si>
  <si>
    <t>Figure 1.4. Uneven Economic Recoveries and Fiscal Deficits</t>
  </si>
  <si>
    <t>Sources: World Economic Outlook database; and IMF staff calculations.</t>
  </si>
  <si>
    <t>Note: Primary deficit is shown as a percentage of GDP. Cyclically adjusted primary deficit is shown as a percentage of potential GDP. Prepandemic projections are from the</t>
  </si>
  <si>
    <t>January 2020 World Economic Outlook.</t>
  </si>
  <si>
    <t>Figure 1.5. Changes in Household Income, 2020</t>
  </si>
  <si>
    <t>(Percent of 2019 disposable income per capita)</t>
  </si>
  <si>
    <t>Sources: Australian Bureau of Statistics; US Bureau of Economic Analysis;</t>
  </si>
  <si>
    <t>Organization for Economic Co-operation and Development; Statistics New Zealand;</t>
  </si>
  <si>
    <t>World Economic Outlook database; and IMF staff calculations.</t>
  </si>
  <si>
    <t>Note: Gross disposable household income is reported. Market income includes</t>
  </si>
  <si>
    <t>gross operating surplus, mixed income, compensation of employees, and net</t>
  </si>
  <si>
    <t>property income. Direct fiscal support includes current taxes on income and</t>
  </si>
  <si>
    <t>wealth, social benefits, and social contributions, and does not include support</t>
  </si>
  <si>
    <t>channeled to firms that indirectly supported households such as job retention</t>
  </si>
  <si>
    <t>schemes. Other includes personal current transfers. All quantities are per capita</t>
  </si>
  <si>
    <t>and converted into 2019 prices using the Consumer Price Index. Data labels use</t>
  </si>
  <si>
    <t>International Organization for Standardization (ISO) country codes.</t>
  </si>
  <si>
    <t>Figure 1.6. Poverty Rates for Brazil and the United States, 2020–21</t>
  </si>
  <si>
    <t>Sources: PNAD COVID and PNAD Continua; and IMF staff calculations.</t>
  </si>
  <si>
    <t>Note: Estimates are based on international upper-middle-income poverty lines</t>
  </si>
  <si>
    <t>($5.50 in 2011 PPP), also used by Brazilian Institute of Geography and Statistics</t>
  </si>
  <si>
    <t>(IBGE). All poverty measures include earned labor income. Pre–COVID-19 poverty</t>
  </si>
  <si>
    <t>headcount ratio is based on reported labor income in PNAD Continua. Quarterly</t>
  </si>
  <si>
    <t>transfers for years before 2020 are not available in PNAD Continua. Other social</t>
  </si>
  <si>
    <t>transfers considered in the calculation of poverty headcount ratio from May through</t>
  </si>
  <si>
    <t>November 2020 include, in addition to the EA, Bolsa Familia, income from donations,</t>
  </si>
  <si>
    <t>alimony, income from retirement, unemployment insurance and others (like rent).</t>
  </si>
  <si>
    <t>Source: Center on Poverty and Social Policy, Columbia University.</t>
  </si>
  <si>
    <t>Note: The reported monthly measures of poverty are estimates of the Supplemental</t>
  </si>
  <si>
    <t>Poverty Measure and official US poverty measure based on a family unit’s monthly</t>
  </si>
  <si>
    <t>income that are reported annually with a considerable lag. The monthly measures</t>
  </si>
  <si>
    <t>of poverty provide close to real-time estimates of the economic well-being of US</t>
  </si>
  <si>
    <t>households, with a lag of two weeks. For full details, see Parolin, Curran,</t>
  </si>
  <si>
    <t>Matsudaira, Waldfogel, and Wimer (2022). CTC = Child Tax Credit; EITC = earned</t>
  </si>
  <si>
    <t>income tax credit.</t>
  </si>
  <si>
    <t>saving rate as % of DPI</t>
  </si>
  <si>
    <t>consumption</t>
  </si>
  <si>
    <t>other DPI components</t>
  </si>
  <si>
    <t>net gover support (Transfers-Social Insurance -taxes)</t>
  </si>
  <si>
    <t>rest PI</t>
  </si>
  <si>
    <t>Household saving</t>
  </si>
  <si>
    <t>Consumption (-)</t>
  </si>
  <si>
    <t>Transfers, taxes, social contributions</t>
  </si>
  <si>
    <t>Other disposable income</t>
  </si>
  <si>
    <t>Consumption (RHS)</t>
  </si>
  <si>
    <t>Government support (transfers, taxes)</t>
  </si>
  <si>
    <t>Transfers</t>
  </si>
  <si>
    <t>Social contributions</t>
  </si>
  <si>
    <t>Taxes</t>
  </si>
  <si>
    <t>Social benefits/transfers</t>
  </si>
  <si>
    <t>Other current transfers</t>
  </si>
  <si>
    <t>Other disposable income (-)</t>
  </si>
  <si>
    <t>Social contributions (-)</t>
  </si>
  <si>
    <t>other DPI</t>
  </si>
  <si>
    <t>Disposable income, 2019-Q4=100</t>
  </si>
  <si>
    <t>Operating srpls, mixed income</t>
  </si>
  <si>
    <t>Comp employees</t>
  </si>
  <si>
    <t>Net</t>
  </si>
  <si>
    <t>Property income</t>
  </si>
  <si>
    <t>Paid, net</t>
  </si>
  <si>
    <t>Current taxes</t>
  </si>
  <si>
    <t>Social security contrib</t>
  </si>
  <si>
    <t>Received, net</t>
  </si>
  <si>
    <t>Social benefits</t>
  </si>
  <si>
    <t>Disp income</t>
  </si>
  <si>
    <t>Adj disp income</t>
  </si>
  <si>
    <t>Final cons exp</t>
  </si>
  <si>
    <t>Saving gross</t>
  </si>
  <si>
    <t>check disp income</t>
  </si>
  <si>
    <t>Figure 1.7. Contributions to Changes in Household Savings, 2019–21</t>
  </si>
  <si>
    <t>(Percent of country-specific disposable income as of the fourth quarter of 2019)</t>
  </si>
  <si>
    <t>Sources: Bureau of Economic Analysis; Federal Statistical Office; National Institute for Statistics and Geography; and IMF staff calculations.</t>
  </si>
  <si>
    <t>Note: Savings and components are shown as cumulated changes from the fourth quarter of 2019. Market income includes gross operating surplus, mixed income,</t>
  </si>
  <si>
    <t>compensation of employees, and net property income. Other includes personal current transfers and adjustment for the change in net equity in pension funds.</t>
  </si>
  <si>
    <t>Figure 1.8. United States: Contributions to Changes in Household Savings, by Income Quintile, 2020</t>
  </si>
  <si>
    <t>Sources: Consumer Expenditure Survey; US Bureau of Labor Statistics; and IMF</t>
  </si>
  <si>
    <t>staff calculations.</t>
  </si>
  <si>
    <t>Note: Savings are defined as income after taxes minus total expenditure. Market</t>
  </si>
  <si>
    <t>income includes wages and salaries, self-employment income, interest, dividends,</t>
  </si>
  <si>
    <t>rent, property income, and other income.</t>
  </si>
  <si>
    <t>Sources: Bureau of Economic Analysis; Eurostat; and IMF staff calculations.</t>
  </si>
  <si>
    <t>Figure 1.9. Excess Gross Household Savings Rose Significantly in Advanced Economies</t>
  </si>
  <si>
    <t>(Trillions national currency, cumulative sum since the fourth quarter of 2019)</t>
  </si>
  <si>
    <t>Sources: IMF World Economic Outlook Database; and IMF staff calculations.</t>
  </si>
  <si>
    <t>Note: Inflation is defined as the percentage change in GDP deflator. The</t>
  </si>
  <si>
    <t>contribution of inflation to debt in October 2020 is estimated with the World</t>
  </si>
  <si>
    <t>Economic Outlook October database vintage.</t>
  </si>
  <si>
    <t>Figure 1.11. Short-Term Response of Fiscal Flows to
Within-Year Inflation Surprises</t>
  </si>
  <si>
    <t>(Percent, same-year surprises)</t>
  </si>
  <si>
    <t>Sources: World Economic Outlook October 1992–2020 issues; and IMF staff</t>
  </si>
  <si>
    <t>calculations.</t>
  </si>
  <si>
    <t>Note: The bars show the average of estimates based on surprises to the average</t>
  </si>
  <si>
    <t>headline CPI growth and GDP deflator growth. Regressions control for the growth</t>
  </si>
  <si>
    <t>rate of private demand and include country and year fixed effects. The sample</t>
  </si>
  <si>
    <t>excludes oil exporters, financial centers, periods of historical revisions to the entire</t>
  </si>
  <si>
    <t>time series (for example, System of National Accounts updates), and observations</t>
  </si>
  <si>
    <t>with regressors outside their 5th to 95th percentiles.</t>
  </si>
  <si>
    <t>Figure 1.13. Response of Market Sovereign Interest Rate to
Inflation Volatility Shocks</t>
  </si>
  <si>
    <t>(Percentage points)</t>
  </si>
  <si>
    <t>(Percent and percentage points of GDP)</t>
  </si>
  <si>
    <t>(Percent of total energy supply)</t>
  </si>
  <si>
    <t>Sources: International Energy Agency; and World Energy Outlook 2021.</t>
  </si>
  <si>
    <t>Note: The 2030 2C scenario refers to the International Energy Agency scenario</t>
  </si>
  <si>
    <t>consistent with keeping global warming below 2°C.</t>
  </si>
  <si>
    <t>Figure 1.15. Share of Renewable Sources in Total Energy Supply</t>
  </si>
  <si>
    <t>Figure 1.14. Fiscal Performance during Energy and Food Price Booms, 1991–2018</t>
  </si>
  <si>
    <t xml:space="preserve">Emerging
Market Economies
</t>
  </si>
  <si>
    <t xml:space="preserve">Low-Income Developing
Countries
</t>
  </si>
  <si>
    <r>
      <t>G20</t>
    </r>
    <r>
      <rPr>
        <b/>
        <vertAlign val="superscript"/>
        <sz val="10"/>
        <color theme="1"/>
        <rFont val="Times New Roman"/>
        <family val="1"/>
      </rPr>
      <t>1</t>
    </r>
  </si>
  <si>
    <r>
      <t>Advanced G20</t>
    </r>
    <r>
      <rPr>
        <b/>
        <vertAlign val="superscript"/>
        <sz val="10"/>
        <color theme="1"/>
        <rFont val="Times New Roman"/>
        <family val="1"/>
      </rPr>
      <t>1</t>
    </r>
  </si>
  <si>
    <t>Emerging G20</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 xml:space="preserve">Low-Income Developing
Others
</t>
  </si>
  <si>
    <t xml:space="preserve">Low-Income
Oil Producers
</t>
  </si>
  <si>
    <t>Oil producers</t>
  </si>
  <si>
    <t>Andorra</t>
  </si>
  <si>
    <t>Albania</t>
  </si>
  <si>
    <t>Brunei Darussalam</t>
  </si>
  <si>
    <t>Antigua and Barbuda</t>
  </si>
  <si>
    <t>Azerbaijan</t>
  </si>
  <si>
    <t>Bahrain</t>
  </si>
  <si>
    <t>Bhutan</t>
  </si>
  <si>
    <t>Djibouti</t>
  </si>
  <si>
    <t>Congo, Rep of.</t>
  </si>
  <si>
    <t>Fiji</t>
  </si>
  <si>
    <t>Aruba</t>
  </si>
  <si>
    <t>Burundi</t>
  </si>
  <si>
    <t>Bosnia and Herzegovina</t>
  </si>
  <si>
    <t>Bahamas, The</t>
  </si>
  <si>
    <t>Kiribati</t>
  </si>
  <si>
    <t>Mauritania</t>
  </si>
  <si>
    <t>Timor-Leste</t>
  </si>
  <si>
    <t>Barbados</t>
  </si>
  <si>
    <t>Iraq</t>
  </si>
  <si>
    <t>Central African Republic</t>
  </si>
  <si>
    <t>Armenia</t>
  </si>
  <si>
    <t>Belize</t>
  </si>
  <si>
    <t>Jordan</t>
  </si>
  <si>
    <t>Somalia</t>
  </si>
  <si>
    <t>Maldives</t>
  </si>
  <si>
    <t>Bolivia</t>
  </si>
  <si>
    <t>Comoros</t>
  </si>
  <si>
    <t>Marshall Islands</t>
  </si>
  <si>
    <t>Congo, Dem. Rep. of the</t>
  </si>
  <si>
    <t>Micronesia</t>
  </si>
  <si>
    <t>Kosovo</t>
  </si>
  <si>
    <t>Libya</t>
  </si>
  <si>
    <t>Solomon Islands</t>
  </si>
  <si>
    <t xml:space="preserve">Congo, Rep. of </t>
  </si>
  <si>
    <t>Mongolia</t>
  </si>
  <si>
    <t>Montenegro</t>
  </si>
  <si>
    <t>Equatorial Guinea</t>
  </si>
  <si>
    <t>Nauru</t>
  </si>
  <si>
    <t>North Macedonia</t>
  </si>
  <si>
    <t>Costa Rica</t>
  </si>
  <si>
    <t>Eritrea</t>
  </si>
  <si>
    <t>Gabon</t>
  </si>
  <si>
    <t>Palau</t>
  </si>
  <si>
    <t>Dominica</t>
  </si>
  <si>
    <t>Gambia, The</t>
  </si>
  <si>
    <t>Samoa</t>
  </si>
  <si>
    <t>Botswana</t>
  </si>
  <si>
    <t>Serbia</t>
  </si>
  <si>
    <t>El Salvador</t>
  </si>
  <si>
    <t>Syria</t>
  </si>
  <si>
    <t>Grenada</t>
  </si>
  <si>
    <t>Tunisia</t>
  </si>
  <si>
    <t>Guinea-Bissau</t>
  </si>
  <si>
    <t>Tonga</t>
  </si>
  <si>
    <t>Guatemala</t>
  </si>
  <si>
    <t>Tuvalu</t>
  </si>
  <si>
    <t>Guyana</t>
  </si>
  <si>
    <t>Lesotho</t>
  </si>
  <si>
    <t>Cabo Verde</t>
  </si>
  <si>
    <t>Vanuatu</t>
  </si>
  <si>
    <t>Jamaica</t>
  </si>
  <si>
    <t>Liberia</t>
  </si>
  <si>
    <t>Panama</t>
  </si>
  <si>
    <t>Paraguay</t>
  </si>
  <si>
    <t>Timor Leste</t>
  </si>
  <si>
    <t>Macao SAR</t>
  </si>
  <si>
    <t>St. Kitts and Nevis</t>
  </si>
  <si>
    <t>Trinidad and Tobago</t>
  </si>
  <si>
    <t>St. Lucia</t>
  </si>
  <si>
    <t>St. Vincent and the Grenadines</t>
  </si>
  <si>
    <t>Suriname</t>
  </si>
  <si>
    <t>São Tomé and Príncipe</t>
  </si>
  <si>
    <t>Sierra Leone</t>
  </si>
  <si>
    <t>Puerto Rico</t>
  </si>
  <si>
    <t>South Sudan</t>
  </si>
  <si>
    <t>San Marino</t>
  </si>
  <si>
    <t>Eswatini</t>
  </si>
  <si>
    <t>Togo</t>
  </si>
  <si>
    <t>Georgia</t>
  </si>
  <si>
    <t>Taiwan Province of China</t>
  </si>
  <si>
    <t>Mauritius</t>
  </si>
  <si>
    <t>Namibia</t>
  </si>
  <si>
    <t>Seychelles</t>
  </si>
  <si>
    <t>The Bahamas</t>
  </si>
  <si>
    <t>Turkmenistan</t>
  </si>
  <si>
    <t>Note: G7 = Group of Seven; G20 = Group of Twenty.</t>
  </si>
  <si>
    <t>1 Does not include European Union aggregate.</t>
  </si>
  <si>
    <r>
      <t xml:space="preserve">Table B. Advanced Economies: Definition and Coverage of </t>
    </r>
    <r>
      <rPr>
        <b/>
        <i/>
        <sz val="11"/>
        <color rgb="FF522872"/>
        <rFont val="Arial"/>
        <family val="2"/>
      </rPr>
      <t>Fiscal Monitor</t>
    </r>
    <r>
      <rPr>
        <b/>
        <sz val="11"/>
        <color rgb="FF522872"/>
        <rFont val="Arial"/>
        <family val="2"/>
      </rPr>
      <t xml:space="preserve"> Data</t>
    </r>
  </si>
  <si>
    <r>
      <t>Overall Fiscal Balance</t>
    </r>
    <r>
      <rPr>
        <b/>
        <vertAlign val="superscript"/>
        <sz val="10"/>
        <rFont val="Arial"/>
        <family val="2"/>
      </rPr>
      <t>1</t>
    </r>
  </si>
  <si>
    <t>Cyclically Adjusted Balance</t>
  </si>
  <si>
    <t>Coverage</t>
  </si>
  <si>
    <t>Accounting Practice</t>
  </si>
  <si>
    <r>
      <t>Valuation of Debt</t>
    </r>
    <r>
      <rPr>
        <b/>
        <vertAlign val="superscript"/>
        <sz val="10"/>
        <rFont val="Arial"/>
        <family val="2"/>
      </rPr>
      <t>2</t>
    </r>
  </si>
  <si>
    <t>Weo latest metadata</t>
  </si>
  <si>
    <t>WEO Oct 2018</t>
  </si>
  <si>
    <t>Aggregate</t>
  </si>
  <si>
    <t>Subsectors</t>
  </si>
  <si>
    <t>E16 Basis of recording</t>
  </si>
  <si>
    <t>E18 General government composition</t>
  </si>
  <si>
    <t>E18 General government composition.Government Entity</t>
  </si>
  <si>
    <t>E19 General government composition comments</t>
  </si>
  <si>
    <t>CG,SG,LG,TG</t>
  </si>
  <si>
    <t>A</t>
  </si>
  <si>
    <t>GG</t>
  </si>
  <si>
    <t>Current market</t>
  </si>
  <si>
    <t>DESK/Australian ED</t>
  </si>
  <si>
    <t>Central Government</t>
  </si>
  <si>
    <t>State Government</t>
  </si>
  <si>
    <t>Local Government</t>
  </si>
  <si>
    <t>CG,SG,LG,SS</t>
  </si>
  <si>
    <t>Face</t>
  </si>
  <si>
    <t>Social Security Funds</t>
  </si>
  <si>
    <t>DESK</t>
  </si>
  <si>
    <t>CG,LG,SS</t>
  </si>
  <si>
    <t>cyprus</t>
  </si>
  <si>
    <t>Nominal</t>
  </si>
  <si>
    <t>C</t>
  </si>
  <si>
    <t>CG</t>
  </si>
  <si>
    <t>Mixed</t>
  </si>
  <si>
    <t/>
  </si>
  <si>
    <t>Benoit suggestion Accounting Practice</t>
  </si>
  <si>
    <t>CG,SS</t>
  </si>
  <si>
    <t>Nonfinancial Public Corporation</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iiii</t>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Accounting 
Practice</t>
  </si>
  <si>
    <t>WEO Apr 2019</t>
  </si>
  <si>
    <t>2/14/17 - Souissi, Moez</t>
  </si>
  <si>
    <t>WEO/April2012FM</t>
  </si>
  <si>
    <t>CG, LG</t>
  </si>
  <si>
    <t>CG,SG,SS</t>
  </si>
  <si>
    <t>WEO - 12/29/17 (LG removed??)</t>
  </si>
  <si>
    <r>
      <t>Belarus</t>
    </r>
    <r>
      <rPr>
        <vertAlign val="superscript"/>
        <sz val="9"/>
        <rFont val="Arial"/>
        <family val="2"/>
      </rPr>
      <t>3</t>
    </r>
  </si>
  <si>
    <t>CG,SG,LG,SS,NFPC</t>
  </si>
  <si>
    <r>
      <t>Brazil</t>
    </r>
    <r>
      <rPr>
        <vertAlign val="superscript"/>
        <sz val="10"/>
        <rFont val="Arial"/>
        <family val="2"/>
      </rPr>
      <t>4</t>
    </r>
  </si>
  <si>
    <t>NFPS</t>
  </si>
  <si>
    <r>
      <t>Colombia</t>
    </r>
    <r>
      <rPr>
        <vertAlign val="superscript"/>
        <sz val="10"/>
        <rFont val="Arial"/>
        <family val="2"/>
      </rPr>
      <t>5</t>
    </r>
  </si>
  <si>
    <t>CG,LG,SS, NMPC</t>
  </si>
  <si>
    <t>PS</t>
  </si>
  <si>
    <t>WEO - 3/1/17 (NFPC -&gt; NMPC)</t>
  </si>
  <si>
    <t>CG,SG,LG,SS, NFPC</t>
  </si>
  <si>
    <t>2/14/17 - Robles Villamil, Adrian.</t>
  </si>
  <si>
    <t>CG,LG,SS,NMPC</t>
  </si>
  <si>
    <t>Nonmonetary Financial Public Corporations</t>
  </si>
  <si>
    <t>CG,SG</t>
  </si>
  <si>
    <t>WEO - 3/1/17 (C -&gt; NC)</t>
  </si>
  <si>
    <t>CG,NFPC</t>
  </si>
  <si>
    <t>CG, SS</t>
  </si>
  <si>
    <t>CG,SS,NMPC,NFPC</t>
  </si>
  <si>
    <r>
      <t>South Africa</t>
    </r>
    <r>
      <rPr>
        <vertAlign val="superscript"/>
        <sz val="9"/>
        <rFont val="Arial"/>
        <family val="2"/>
      </rPr>
      <t>6</t>
    </r>
  </si>
  <si>
    <t>WEO (Hong Ava Yeabin) - 1/3/2018</t>
  </si>
  <si>
    <t>CG,BCG,LG,SS</t>
  </si>
  <si>
    <r>
      <t>Thailand</t>
    </r>
    <r>
      <rPr>
        <vertAlign val="superscript"/>
        <sz val="10"/>
        <rFont val="Arial"/>
        <family val="2"/>
      </rPr>
      <t>7</t>
    </r>
  </si>
  <si>
    <t>WEO - 3/1/17</t>
  </si>
  <si>
    <t>CG,BCG,SG,SS</t>
  </si>
  <si>
    <r>
      <t>United Arab Emirates</t>
    </r>
    <r>
      <rPr>
        <vertAlign val="superscript"/>
        <sz val="9"/>
        <rFont val="Arial"/>
        <family val="2"/>
      </rPr>
      <t>8</t>
    </r>
  </si>
  <si>
    <t>CG,LG,SS, NMPC, NFPC</t>
  </si>
  <si>
    <t>Monetary Public Corporations, incl. central bank</t>
  </si>
  <si>
    <t>BCG,NFPC</t>
  </si>
  <si>
    <r>
      <t>Venezuela</t>
    </r>
    <r>
      <rPr>
        <vertAlign val="superscript"/>
        <sz val="9"/>
        <rFont val="Arial"/>
        <family val="2"/>
      </rPr>
      <t>9</t>
    </r>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the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7</t>
    </r>
    <r>
      <rPr>
        <sz val="9"/>
        <rFont val="Arial"/>
        <family val="2"/>
      </rPr>
      <t xml:space="preserve"> Data for Thailand do not include the debt of specialized financial institutions (SFIs/NMPC) without a government guarantee.</t>
    </r>
  </si>
  <si>
    <r>
      <rPr>
        <vertAlign val="superscript"/>
        <sz val="9"/>
        <rFont val="Arial"/>
        <family val="2"/>
      </rPr>
      <t>8</t>
    </r>
    <r>
      <rPr>
        <sz val="9"/>
        <rFont val="Arial"/>
        <family val="2"/>
      </rPr>
      <t xml:space="preserve"> Gross debt covers banking system claims only.</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21 are IMF staff estimates. </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t>CB</t>
  </si>
  <si>
    <t>DESK/WEO</t>
  </si>
  <si>
    <t>Democratic Republic of the Congo</t>
  </si>
  <si>
    <t>CG, LG, NFPC</t>
  </si>
  <si>
    <t>Republic of Congo</t>
  </si>
  <si>
    <t>CG,SG,LG,NFPC</t>
  </si>
  <si>
    <r>
      <t>Haiti</t>
    </r>
    <r>
      <rPr>
        <vertAlign val="superscript"/>
        <sz val="9"/>
        <rFont val="Arial"/>
        <family val="2"/>
      </rPr>
      <t>3</t>
    </r>
  </si>
  <si>
    <r>
      <t>Lao P.D.R.</t>
    </r>
    <r>
      <rPr>
        <vertAlign val="superscript"/>
        <sz val="9"/>
        <rFont val="Arial"/>
        <family val="2"/>
      </rPr>
      <t>4</t>
    </r>
  </si>
  <si>
    <t>2/14/2017 - Zhuang, Lusha.</t>
  </si>
  <si>
    <t>2/14/2017 - Carvalho, Naly</t>
  </si>
  <si>
    <r>
      <t>Myanmar</t>
    </r>
    <r>
      <rPr>
        <vertAlign val="superscript"/>
        <sz val="10"/>
        <rFont val="Arial"/>
        <family val="2"/>
      </rPr>
      <t>5</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standard: A = accrual; C = cash; CB = commitments based;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Table 1.2. General Government Debt, 2017–27</t>
  </si>
  <si>
    <t>2019Q1</t>
  </si>
  <si>
    <t>2019Q2</t>
  </si>
  <si>
    <t>2019Q3</t>
  </si>
  <si>
    <t>2019Q4</t>
  </si>
  <si>
    <t>2020Q1</t>
  </si>
  <si>
    <t>20Q2</t>
  </si>
  <si>
    <t>20Q3</t>
  </si>
  <si>
    <t>20Q4</t>
  </si>
  <si>
    <t>21Q1</t>
  </si>
  <si>
    <t>21Q2</t>
  </si>
  <si>
    <t>21Q3</t>
  </si>
  <si>
    <t>National Corporate and Personal Income Tax Rates, by Income Group and Population</t>
  </si>
  <si>
    <t>1. National Corporate Income Tax Rate, by Income Group, 1980–2020</t>
  </si>
  <si>
    <t>2. National Personal Income Tax Rate, by Income Group, 1980–2020</t>
  </si>
  <si>
    <t>Chart 3 &amp; 4</t>
  </si>
  <si>
    <t>(Percent)</t>
  </si>
  <si>
    <t>Low-income countries</t>
  </si>
  <si>
    <t>All countries</t>
  </si>
  <si>
    <t>CIT Rate</t>
  </si>
  <si>
    <t>Population (natural logarithm)</t>
  </si>
  <si>
    <t>Top Marginal PIT Rate</t>
  </si>
  <si>
    <t>Corporate and personal income tax rates have been declining for decades</t>
  </si>
  <si>
    <t>cname_partner</t>
  </si>
  <si>
    <t>cit_rate2021_partner</t>
  </si>
  <si>
    <t>pop_ln</t>
  </si>
  <si>
    <t>pit_rate2021_partner</t>
  </si>
  <si>
    <t>Anguilla</t>
  </si>
  <si>
    <t>Bermuda</t>
  </si>
  <si>
    <t>Large countries have higher tax rates.</t>
  </si>
  <si>
    <t>3. National Corporate Income Tax Rate, by Country Size</t>
  </si>
  <si>
    <t>4. National Personal Income Tax Rate, by Country Size</t>
  </si>
  <si>
    <t>Cook Islands</t>
  </si>
  <si>
    <t>Source: IMF staff calculations.</t>
  </si>
  <si>
    <t>Curaçao</t>
  </si>
  <si>
    <t>Note: CIT (PIT) denotes the statutory corporate (top marginal personal) income tax rate, obtained from the IMF Fiscal Affairs Department Tax Database. CIT = corporate</t>
  </si>
  <si>
    <t>income tax; PIT = personal income tax.</t>
  </si>
  <si>
    <t>Gibraltar</t>
  </si>
  <si>
    <t>Guernsey</t>
  </si>
  <si>
    <t>Isle of Man</t>
  </si>
  <si>
    <t>Jersey</t>
  </si>
  <si>
    <t>Liechtenstein</t>
  </si>
  <si>
    <t>Monaco</t>
  </si>
  <si>
    <t>Montenegro, Rep. of</t>
  </si>
  <si>
    <t>Montserrat</t>
  </si>
  <si>
    <t>Netherlands Antilles</t>
  </si>
  <si>
    <t>New Caledonia</t>
  </si>
  <si>
    <t>Saint Maarten (Dutch part)</t>
  </si>
  <si>
    <t>West Bank and Gaza</t>
  </si>
  <si>
    <t>American Samoa</t>
  </si>
  <si>
    <t>Bonaire</t>
  </si>
  <si>
    <t>Bouvet Island</t>
  </si>
  <si>
    <t>British Virgin Islands</t>
  </si>
  <si>
    <t>Cayman Islands</t>
  </si>
  <si>
    <t>Cuba</t>
  </si>
  <si>
    <t>Faeroe Islands</t>
  </si>
  <si>
    <t>Falkland Island</t>
  </si>
  <si>
    <t>French Guiana</t>
  </si>
  <si>
    <t>French Polynesia</t>
  </si>
  <si>
    <t>Greenland</t>
  </si>
  <si>
    <t>Guadeloupe</t>
  </si>
  <si>
    <t>Guam</t>
  </si>
  <si>
    <t>Korea, Democratic People's Republic of</t>
  </si>
  <si>
    <t>Martinique</t>
  </si>
  <si>
    <t>Northern Mariana Islands</t>
  </si>
  <si>
    <t>Nuie</t>
  </si>
  <si>
    <t>Reunion</t>
  </si>
  <si>
    <t>Stateless</t>
  </si>
  <si>
    <t>Turks and Caicos Islands</t>
  </si>
  <si>
    <t>US Virgin Islands</t>
  </si>
  <si>
    <t>Western Sahara</t>
  </si>
  <si>
    <t>Figure 2.</t>
  </si>
  <si>
    <t>Disaggregation of Total Profit of Multinational Corporations</t>
  </si>
  <si>
    <t xml:space="preserve">Chart 1. </t>
  </si>
  <si>
    <t>1. Normal and Excess Multinational Profit (Simplified Measures), 2019</t>
  </si>
  <si>
    <t>(Trillions of US dollars)</t>
  </si>
  <si>
    <t>Assets</t>
  </si>
  <si>
    <t>Cost of goods sold</t>
  </si>
  <si>
    <t>Estimate based</t>
  </si>
  <si>
    <t>Normal (lower bound)</t>
  </si>
  <si>
    <t>Rough measures of excess profit can reach 60 percent of total profit of multinationals.</t>
  </si>
  <si>
    <t>Pillar 1 reallocates a small fraction of total profit of multinationals (2 percent or $150 billion).</t>
  </si>
  <si>
    <t>Pillar 2 covers 18.5 percent of total profit of multinationals</t>
  </si>
  <si>
    <t>Normal (upper bound)</t>
  </si>
  <si>
    <t>Excess</t>
  </si>
  <si>
    <t>2. Total Multinational Profit, as Taxed under Pillar 1 of the Inclusive Framework</t>
  </si>
  <si>
    <t>3. Total Multinational Profit, as Taxed under Pillar 2 of the Inclusive Framework</t>
  </si>
  <si>
    <t>Chart 2</t>
  </si>
  <si>
    <t>Normal profit</t>
  </si>
  <si>
    <t>Excess profit (out of scope, revenue)</t>
  </si>
  <si>
    <t>Excess profit (out of scope, sector)</t>
  </si>
  <si>
    <t>Excess profit (in scope, 75%)</t>
  </si>
  <si>
    <t>Amount A (in-scope excess, 25%)</t>
  </si>
  <si>
    <t>Chart 3</t>
  </si>
  <si>
    <t>Out of scope (revenue)</t>
  </si>
  <si>
    <t>Out of scope (profit in headquarters country)</t>
  </si>
  <si>
    <t>Out of scope (taxed above 15%)</t>
  </si>
  <si>
    <t>Carve-out</t>
  </si>
  <si>
    <t>Profit subject to top-up tax</t>
  </si>
  <si>
    <t>Source: IMF staff estimates, as described in Online Annex 2.1.</t>
  </si>
  <si>
    <t>Note: These analyses use the Standard &amp; Poor’s Capital IQ database. Panel 1 shows empirical proxies for normal and excess profit across four simplifying measures</t>
  </si>
  <si>
    <t>(5.0–7.5 percent of total assets; 5.0–7.5 percent of costs of goods sold; estimate-based model using econometric specifications as specified in Online Annex 2.1; and</t>
  </si>
  <si>
    <t>5.0–7.5 percent of revenue). Amount A refers to profit reallocated under Pillar 1. Panels 2 and 3 disaggregate total multinational profit into amounts included and excluded</t>
  </si>
  <si>
    <t>in Pillar 1 and Pillar 2, respectively. The carve-out is (transitionally) a deduction of 8 percent of assets and 10 percent of payroll. Out-of-scope (revenue) refers to companies</t>
  </si>
  <si>
    <t>below the revenue thresholds to be included under Pillars 1 or 2, whereas out-of-scope (sector) refers to excluded regulated financial and extractive sectors under Pillar 1.</t>
  </si>
  <si>
    <t>In panel 3, out-of-scope (profit in headquarters country) is the sum of profits that multinationals reported in their headquarters countries, and hence are not subject to the</t>
  </si>
  <si>
    <t>income inclusion rule of Pillar 2.</t>
  </si>
  <si>
    <t>Figure 3.1</t>
  </si>
  <si>
    <t>Revenue Effects of the OECD/G20 Inclusive Framework Agreement, Pillars 1 and 2</t>
  </si>
  <si>
    <t>Chart 1</t>
  </si>
  <si>
    <t>1. Effect of Pillar 1 on Tax Revenues</t>
  </si>
  <si>
    <t>Emerging econonies</t>
  </si>
  <si>
    <t>Investment hubs</t>
  </si>
  <si>
    <t>(Percent of current global corporate income tax)</t>
  </si>
  <si>
    <t>CbC allocation weights</t>
  </si>
  <si>
    <t>Macro allocation weights</t>
  </si>
  <si>
    <t>Pillar 1 reallocates revenues from low-tax investment hubs to other</t>
  </si>
  <si>
    <t>Pillar 2 raises global corporate income tax revenues by 5.7 percent</t>
  </si>
  <si>
    <t>countries</t>
  </si>
  <si>
    <t>through the top-up tax and by an extra 8.1 percent potentially through</t>
  </si>
  <si>
    <t>reduced tax competition</t>
  </si>
  <si>
    <t>2. Effect of a Global Corporate Minimum Tax (Pillar 2) on Tax Revenues</t>
  </si>
  <si>
    <t>Top-up tax</t>
  </si>
  <si>
    <t>.</t>
  </si>
  <si>
    <t>Reduced competition</t>
  </si>
  <si>
    <t>Without carve-out</t>
  </si>
  <si>
    <t>With carve-out</t>
  </si>
  <si>
    <t>Source: IMF staff estimates based on the Standard &amp; Poor’s Capital IQ database, 2017 reports from the Organisation for Economic Cooperation and Development’s CbC</t>
  </si>
  <si>
    <t>database, and statistics from the US Bureau of Economic Analysis, as described in Online Annex 2.1.</t>
  </si>
  <si>
    <t>Note: Amount A refers to profit reallocated under Pillar 1. The calculation uses weights to proxy sales by destination for the reallocation. Macro allocation weights are taken</t>
  </si>
  <si>
    <t>from Beer and others (2020) and computed using national accounts, whereas CbC weights are computed using the CbC database. Under Pillar 2, the carve-out is</t>
  </si>
  <si>
    <t>(transitionally) a deduction of 8 percent of assets and 10 percent of payroll. The tax base for the minimum tax is excess profit after the carve-out is deducted (that is, the</t>
  </si>
  <si>
    <t>with carve-out bar). CbC = country-by-country; CIT = corporate income tax; OECD/G20 = Organisation of Economic Co-operation and Development/Group of Twenty.</t>
  </si>
  <si>
    <t>Figure 4.</t>
  </si>
  <si>
    <t>Use of Internationally Shared Information in Risk Analysis by Tax Authorities</t>
  </si>
  <si>
    <t>Better technology and specialized tax units are correlated with the use of incoming information in risk analysis.</t>
  </si>
  <si>
    <t>chart</t>
  </si>
  <si>
    <t>x</t>
  </si>
  <si>
    <t>HNWI program</t>
  </si>
  <si>
    <t>Technology score</t>
  </si>
  <si>
    <t>Not using EOI/AEOI for risk analysis</t>
  </si>
  <si>
    <t>Using EOI/AEOI for risk analysis</t>
  </si>
  <si>
    <t>Source: IMF staff analysis based on a survey of 72 countries and the International</t>
  </si>
  <si>
    <t>Survey on Revenue Administration database, 2017.</t>
  </si>
  <si>
    <t>Note: See Online Annex 2.3 for details on the survey of countries. A tax</t>
  </si>
  <si>
    <t>administration’s average technology score is the sum of 6 indices of technologies,</t>
  </si>
  <si>
    <t>scored from 0 (technology is not used) to 3 (technology is fully in place). The</t>
  </si>
  <si>
    <t>p-values of mean-differences tests are 0.03 (technology score) and 0.05 (HNWI</t>
  </si>
  <si>
    <t>program). (A)EOI = (automatic) exchange of information; HNWI = high-net-worth</t>
  </si>
  <si>
    <t>individual.</t>
  </si>
  <si>
    <t>Figure 6.</t>
  </si>
  <si>
    <t>Baseline CO2 Emissions</t>
  </si>
  <si>
    <t>G20 countries will account for 85 percent of global CO2 emissions in 2030</t>
  </si>
  <si>
    <t>Data</t>
  </si>
  <si>
    <t>Country</t>
  </si>
  <si>
    <t>Other G20</t>
  </si>
  <si>
    <t>Rest of world</t>
  </si>
  <si>
    <t>Figure 7.</t>
  </si>
  <si>
    <t>CO2 Emission Projections</t>
  </si>
  <si>
    <t>Year</t>
  </si>
  <si>
    <t>Baseline</t>
  </si>
  <si>
    <t>2015 mitigation pledges</t>
  </si>
  <si>
    <t>2021 mitigation pledges</t>
  </si>
  <si>
    <t>1.5 degrees low</t>
  </si>
  <si>
    <t>1.5 degrees high</t>
  </si>
  <si>
    <t>1.8 degrees high</t>
  </si>
  <si>
    <t>2 degrees high</t>
  </si>
  <si>
    <t>minimum</t>
  </si>
  <si>
    <t>1.5°C</t>
  </si>
  <si>
    <t>1.8°C</t>
  </si>
  <si>
    <t>2°C</t>
  </si>
  <si>
    <t>Carbon price floor: six G20 countries</t>
  </si>
  <si>
    <t>Carbon price floor: all G20 countries</t>
  </si>
  <si>
    <t>A carbon price floor can align emissions with keeping global warming below 2°C.</t>
  </si>
  <si>
    <t>Source: Updated from Parry and others (2021).</t>
  </si>
  <si>
    <t>Note: Fossil fuel CO2 emissions shown exclude international aviation and maritime</t>
  </si>
  <si>
    <t>emissions. Six G20 countries refers to Canada, China, the European Union, India,</t>
  </si>
  <si>
    <t>the United Kingdom, and the United States. CO2 = carbon dioxide; G20 = Group of</t>
  </si>
  <si>
    <t>Twenty</t>
  </si>
  <si>
    <t>Figure 8.</t>
  </si>
  <si>
    <t>CO2 Reduced below Baseline in Selected Countries with a Carbon Price Floor, 2030</t>
  </si>
  <si>
    <r>
      <t>Percent reduction in CO</t>
    </r>
    <r>
      <rPr>
        <vertAlign val="subscript"/>
        <sz val="9"/>
        <color rgb="FF000000"/>
        <rFont val="Arial"/>
        <family val="2"/>
      </rPr>
      <t>2</t>
    </r>
    <r>
      <rPr>
        <sz val="9"/>
        <color rgb="FF000000"/>
        <rFont val="Arial"/>
        <family val="2"/>
      </rPr>
      <t xml:space="preserve"> below baseline, 2030</t>
    </r>
  </si>
  <si>
    <t>Price floor binding</t>
  </si>
  <si>
    <t>Mitigation pledge binding</t>
  </si>
  <si>
    <t>Emission reductions are 20–55 percent below baseline.</t>
  </si>
  <si>
    <t>Source: IMF staff analysis.</t>
  </si>
  <si>
    <t>Note: CO2 reductions shown result from either a country’s mitigation pledge or the</t>
  </si>
  <si>
    <t>illustrative carbon price floor, whichever is more stringent. CO2 = carbon dioxide.</t>
  </si>
  <si>
    <t xml:space="preserve">Note: Carbon pricing initiatives are considered "scheduled for implementation" once they have been formally adopted through legislation and have an official, planned start date.  Carbon pricing initiatives are considered “under consideration” if the government has announced its intention to work towards the implementation of a carbon pricing initiative and this has been formally confirmed by official government sources.  Jurisdictions that only mention carbon pricing in their NDCs are not included as different interpretations of the NDC text are possible. The carbon pricing initiatives have been classified in ETSs and carbon taxes according to how they operate technically. ETS does not only refer to cap-and-trade systems, but also baseline-and-credit systems such as in British Columbia and baseline-and-offset systems such as in Australia. Carbon pricing has evolved over the years and initiatives do not necessarily follow the two categories in a strict sense. Due to the dynamic approach to continuously improve data quality, changes to the map do not only reflect new developments, but also corrections following new information from official government sources.    </t>
  </si>
  <si>
    <t>Figure 9.</t>
  </si>
  <si>
    <t>Selected Carbon-Pricing Initiatives, by Coverage of Greenhouse Gas Emissions and Carbon Price</t>
  </si>
  <si>
    <t>Carbon tax</t>
  </si>
  <si>
    <t>Pricing schemes are proliferating, but coverage</t>
  </si>
  <si>
    <t>Name of the initiative</t>
  </si>
  <si>
    <t>Type</t>
  </si>
  <si>
    <t>Status</t>
  </si>
  <si>
    <t>Type of juridiction covered</t>
  </si>
  <si>
    <t>Jurisdiction covered</t>
  </si>
  <si>
    <t>Share of Jurisdictions's GHG emissions covered 2021</t>
  </si>
  <si>
    <t>Price_rate_1_2021</t>
  </si>
  <si>
    <t>Value as % of GDP</t>
  </si>
  <si>
    <t xml:space="preserve"> </t>
  </si>
  <si>
    <t>Argentina carbon tax</t>
  </si>
  <si>
    <t>Implemented</t>
  </si>
  <si>
    <t>National</t>
  </si>
  <si>
    <t>Colombia carbon tax</t>
  </si>
  <si>
    <t>Denmark carbon tax</t>
  </si>
  <si>
    <t>Estonia carbon tax</t>
  </si>
  <si>
    <t>Finland carbon tax</t>
  </si>
  <si>
    <t>France carbon tax</t>
  </si>
  <si>
    <t>Chile carbon tax</t>
  </si>
  <si>
    <t>Iceland carbon tax</t>
  </si>
  <si>
    <t>Ireland carbon tax</t>
  </si>
  <si>
    <t>Japan carbon tax</t>
  </si>
  <si>
    <t>Latvia carbon tax</t>
  </si>
  <si>
    <t>Liechtenstein carbon tax</t>
  </si>
  <si>
    <t>Norway carbon tax</t>
  </si>
  <si>
    <t>Poland carbon tax</t>
  </si>
  <si>
    <t>Portugal carbon tax</t>
  </si>
  <si>
    <t>Singapore carbon tax</t>
  </si>
  <si>
    <t>Slovenia carbon tax</t>
  </si>
  <si>
    <t>South Africa carbon tax</t>
  </si>
  <si>
    <t>Spain carbon tax</t>
  </si>
  <si>
    <t>Sweden carbon tax</t>
  </si>
  <si>
    <t>Ukraine carbon tax</t>
  </si>
  <si>
    <t>Carbon Tax and ETS</t>
  </si>
  <si>
    <t>Mexico (carbon tax)</t>
  </si>
  <si>
    <t>ETS</t>
  </si>
  <si>
    <t>EU ETS</t>
  </si>
  <si>
    <t>Regional</t>
  </si>
  <si>
    <t>New Zealand ETS</t>
  </si>
  <si>
    <t>Kazakhstan ETS</t>
  </si>
  <si>
    <t>UK ETS</t>
  </si>
  <si>
    <t>Korea ETS</t>
  </si>
  <si>
    <t>Germany ETS</t>
  </si>
  <si>
    <t>China ETS</t>
  </si>
  <si>
    <t>EU ETS (forecast)</t>
  </si>
  <si>
    <t>EU ETS 2030 (forecast)</t>
  </si>
  <si>
    <t>Mexico (proposed)</t>
  </si>
  <si>
    <t>Mexico (pilot ETS)</t>
  </si>
  <si>
    <t>Carbon tax and ETS</t>
  </si>
  <si>
    <t>Canada 2030 (legislation)</t>
  </si>
  <si>
    <t xml:space="preserve">Source: IMF staff update of Parry and others (2021), Figure 1.
</t>
  </si>
  <si>
    <t>For Graphing purposes:</t>
  </si>
  <si>
    <t xml:space="preserve">Note: Carbon prices are from April 1, 2021, from the World Bank. The EU ETS price </t>
  </si>
  <si>
    <t xml:space="preserve">is from July 19, 2021, from EMBER. Data on greenhouse gases are from 2018. </t>
  </si>
  <si>
    <t xml:space="preserve">Values less than 0.005 percent of GDP are of equal size for illustrative purposes. </t>
  </si>
  <si>
    <t xml:space="preserve">The EU ETS forecast price for 2030 is based on BloombergNEF (108 euros per ton </t>
  </si>
  <si>
    <t xml:space="preserve">CO2 by 2030), and coverage assumes transport and buildings are covered by ETS </t>
  </si>
  <si>
    <t xml:space="preserve">expansion with a similar price. For EU member states, the size of the bubble </t>
  </si>
  <si>
    <t xml:space="preserve">reflects the value of national pricing initiatives excluding the EU ETS, which is </t>
  </si>
  <si>
    <t xml:space="preserve">shown only in the EU bubble. Jointly accounting for EU-wide and national schemes </t>
  </si>
  <si>
    <t xml:space="preserve">would substantially increase carbon pricing levels in all individual EU countries. For </t>
  </si>
  <si>
    <t xml:space="preserve">the purposes of this chart, EU includes Iceland, Liechtenstein, and Norway because </t>
  </si>
  <si>
    <t xml:space="preserve">they participate in the EU ETS scheme. EU ETS = European Union Emissions </t>
  </si>
  <si>
    <t>Trading System</t>
  </si>
  <si>
    <t xml:space="preserve">Figure 10. </t>
  </si>
  <si>
    <t>Penalties from Exiting Illustrative Carbon-Pricing</t>
  </si>
  <si>
    <t>Regime with a Border Carbon Adjustment, 2020</t>
  </si>
  <si>
    <t>EU27</t>
  </si>
  <si>
    <t>(Percent of country GDP)</t>
  </si>
  <si>
    <t>Sources: IMF, Climate Change Indicators Dashboard, 2022; OECD, Bilateral Trade</t>
  </si>
  <si>
    <t>Database by Industry and End-Use, 2022; and IMF staff calculations.</t>
  </si>
  <si>
    <t>Note: Embodied carbon data are for 2015, and trade flow data are for 2020 (except</t>
  </si>
  <si>
    <t>those for Saudi Arabia, which are for 2018). This figure assumes border carbon</t>
  </si>
  <si>
    <t>adjustment based on country-specific standards and a $75 CO2 price. EU-27 = 27</t>
  </si>
  <si>
    <t>countries of the European Union; G20 = Group of Twenty.</t>
  </si>
  <si>
    <t>Table 1. Hard and Soft Laws Regarding International Coordination, in Practice</t>
  </si>
  <si>
    <t xml:space="preserve">Method of Coordination </t>
  </si>
  <si>
    <t xml:space="preserve">Hard Law </t>
  </si>
  <si>
    <t>Soft Law</t>
  </si>
  <si>
    <t>Modality</t>
  </si>
  <si>
    <t>Creation of legally binding obligations</t>
  </si>
  <si>
    <t>Entry into political commitment</t>
  </si>
  <si>
    <t>Implementation</t>
  </si>
  <si>
    <t>Recognition of hard-law instrument</t>
  </si>
  <si>
    <t>Greater choice of instruments</t>
  </si>
  <si>
    <t xml:space="preserve">Enforcement </t>
  </si>
  <si>
    <t>Remedies for breach of obligations</t>
  </si>
  <si>
    <t xml:space="preserve"> Monitoring mechanisms (possibly with peer review)</t>
  </si>
  <si>
    <t xml:space="preserve">Examples </t>
  </si>
  <si>
    <t xml:space="preserve">Tax treaties, WTO rules, EU treaty </t>
  </si>
  <si>
    <t>BEPS initiative, Basel III</t>
  </si>
  <si>
    <t>Source: IMF staff compilation.</t>
  </si>
  <si>
    <t>Notes: BEPS = base erosion and profit shifting; EU = European Union; WTO = World Trade Organization.</t>
  </si>
  <si>
    <t>Table 1.2.1. Number of Countries That Announced at Least One New Measure Since the Beginning of 2022</t>
  </si>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Table of Contents</t>
  </si>
  <si>
    <t>Tables</t>
  </si>
  <si>
    <t>Figures</t>
  </si>
  <si>
    <t>Methodological and Statistical Appendix</t>
  </si>
  <si>
    <t>Table A1. Advanced Economies: General Government Overall Balance, 2012–26
(Percent of GDP)</t>
  </si>
  <si>
    <t>Table A2. Advanced Economies: General Government Primary Balance, 2012–26
(Percent of GDP)</t>
  </si>
  <si>
    <t>Table A3. Advanced Economies: General Government Cyclically Adjusted Balance, 2012–26
(Percent of potential GDP)</t>
  </si>
  <si>
    <t>Table A4. Advanced Economies: General Government Cyclically Adjusted Primary Balance, 2012–26
(Percent of potential GDP)</t>
  </si>
  <si>
    <t>Table A5. Advanced Economies: General Government Revenue, 2012–26
(Percent of GDP)</t>
  </si>
  <si>
    <t>Table A6. Advanced Economies: General Government Expenditure, 2012–26 
(Percent of GDP)</t>
  </si>
  <si>
    <t>Table A7. Advanced Economies: General Government Gross Debt, 2012–26
(Percent of GDP)</t>
  </si>
  <si>
    <t>Table A8. Advanced Economies: General Government Net Debt, 2012–26
(Percent of GDP)</t>
  </si>
  <si>
    <t>Table A9. Emerging Market and Middle-Income Economies: General Government Overall Balance, 2012–26
(Percent of GDP)</t>
  </si>
  <si>
    <t>Table A10. Emerging Market and Middle-Income Economies: General Government Primary Balance, 2012–26
(Percent of GDP)</t>
  </si>
  <si>
    <t>Table A11. Emerging Market and Middle-Income Economies: General Government Cyclically Adjusted Balance, 2012–26
(Percent of potential GDP)</t>
  </si>
  <si>
    <t>Table A12. Emerging Market and Middle-Income Economies: General Government Cyclically Adjusted Primary Balance, 2012–26
(Percent of potential GDP)</t>
  </si>
  <si>
    <t>Table A13. Emerging Market and Middle-Income Economies: General Government Revenue, 2012–26
(Percent of GDP)</t>
  </si>
  <si>
    <t>Table A14. Emerging Market and Middle-Income Economies: General Government Expenditure, 2012–26
(Percent of GDP)</t>
  </si>
  <si>
    <t>Table A15. Emerging Market and Middle-Income Economies: General Government Gross Debt, 2012–26
(Percent of GDP)</t>
  </si>
  <si>
    <t>Table A16. Emerging Market and Middle-Income Economies: General Government Net Debt, 2012–26
(Percent of GDP)</t>
  </si>
  <si>
    <t>Table A17. Low-Income Developing Countries: General Government Overall Balance, 2012–26
(Percent of GDP)</t>
  </si>
  <si>
    <t>Table A18. Low-Income Developing Countries: General Government Primary Balance, 2012–26 
(Percent of GDP)</t>
  </si>
  <si>
    <t>Table A19. Low-Income Developing Countries: General Government Revenue, 2012–26
(Percent of GDP)</t>
  </si>
  <si>
    <t>Table A20. Low-Income Developing Countries: General Government Expenditure, 2012–26 
(Percent of GDP)</t>
  </si>
  <si>
    <t>Table A21. Low-Income Developing Countries: General Government Gross Debt, 2012–26
(Percent of GDP)</t>
  </si>
  <si>
    <t>Table A22. Low-Income Developing Countries: General Government Net Debt, 2012–26 
(Percent of GDP)</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April 2022 Fiscal Monitor "Fiscal Policy from Pandemic to War"</t>
  </si>
  <si>
    <r>
      <t>This database includes the tables, charts, and underlying data from the April 2022 IMF Fiscal Monitor. When using the data, please refer to the IMF,</t>
    </r>
    <r>
      <rPr>
        <i/>
        <sz val="11"/>
        <rFont val="Times New Roman"/>
        <family val="1"/>
      </rPr>
      <t xml:space="preserve"> Fiscal Monitor, April 2022</t>
    </r>
    <r>
      <rPr>
        <sz val="11"/>
        <rFont val="Times New Roman"/>
        <family val="1"/>
      </rPr>
      <t xml:space="preserve">. </t>
    </r>
  </si>
  <si>
    <t>Table 1.1. General Government Overall Fiscal Balance, 2017–27</t>
  </si>
  <si>
    <t>Table 2.1. Hard and Soft Laws Regarding International Coordination, in Practice</t>
  </si>
  <si>
    <t>Figure 1.3. Fiscal Effects of Energy Subsidies When International Prices Change</t>
  </si>
  <si>
    <t>Figure 1.10. Contribution of Inflation to Public Debt Ratios: Predicted versus Actual</t>
  </si>
  <si>
    <t>Figure 1.11. Short-Term Response of Fiscal Flows to Within-Year Inflation Surprises</t>
  </si>
  <si>
    <t>Figure 1.13. Response of Market Sovereign Interest Rate to Inflation Volatility Shocks</t>
  </si>
  <si>
    <t>Figure 1.1.1. Poverty and Social Safety Nets</t>
  </si>
  <si>
    <t>Figure 2.1. National Corporate and Personal Income Tax Rates, by Income Group and Population</t>
  </si>
  <si>
    <t>Figure 2.2. Disaggregation of Total Profit of Multinational Corporations</t>
  </si>
  <si>
    <t>Figure 2.3. Revenue Effects of the OECD/G20 Inclusive Framework Agreement, Pillars 1 and 2</t>
  </si>
  <si>
    <t>Figure 2.4. Use of Internationally Shared Information in Risk Analysis by Tax Authorities</t>
  </si>
  <si>
    <t>Figure 2.5. Effect of Cross-Border Remote Work on a Country’s PIT Base, by Income Group</t>
  </si>
  <si>
    <t>Figure 2.6. Baseline CO2 Emissions</t>
  </si>
  <si>
    <t>Figure 2.7. CO2 Emission Projections</t>
  </si>
  <si>
    <t>Figure 2.8. CO2 Reduced below Baseline in Selected Countries with a Carbon Price Floor, 2030</t>
  </si>
  <si>
    <t>Figure 2.9. Selected Carbon-Pricing Initiatives, by Coverage of Greenhouse Gas Emissions and Carbon Price</t>
  </si>
  <si>
    <t>Figure 2.10. Penalties from Exiting Illustrative Carbon-Pricing Regime with a Border Carbon Adjustment, 2020</t>
  </si>
  <si>
    <t>Country Code</t>
  </si>
  <si>
    <t>Adequacy (Q1)</t>
  </si>
  <si>
    <t>Coverage (Q1)</t>
  </si>
  <si>
    <t xml:space="preserve">Poverty headcount simulated reduction (%) </t>
  </si>
  <si>
    <t>TUR</t>
  </si>
  <si>
    <t>ZAF</t>
  </si>
  <si>
    <t>ARG</t>
  </si>
  <si>
    <t>BOL</t>
  </si>
  <si>
    <t>BRA</t>
  </si>
  <si>
    <t>CHL</t>
  </si>
  <si>
    <t>COL</t>
  </si>
  <si>
    <t>CRI</t>
  </si>
  <si>
    <t>DOM</t>
  </si>
  <si>
    <t>ECU</t>
  </si>
  <si>
    <t>SLV</t>
  </si>
  <si>
    <t>GTM</t>
  </si>
  <si>
    <t>HTI</t>
  </si>
  <si>
    <t>HND</t>
  </si>
  <si>
    <t>NIC</t>
  </si>
  <si>
    <t>PAN</t>
  </si>
  <si>
    <t>PRY</t>
  </si>
  <si>
    <t>PER</t>
  </si>
  <si>
    <t>URY</t>
  </si>
  <si>
    <t>DMA</t>
  </si>
  <si>
    <t>BLZ</t>
  </si>
  <si>
    <t>JAM</t>
  </si>
  <si>
    <t>IRQ</t>
  </si>
  <si>
    <t>JOR</t>
  </si>
  <si>
    <t>SYR</t>
  </si>
  <si>
    <t>EGY</t>
  </si>
  <si>
    <t>YEM</t>
  </si>
  <si>
    <t>AFG</t>
  </si>
  <si>
    <t>BGD</t>
  </si>
  <si>
    <t>BTN</t>
  </si>
  <si>
    <t>MMR</t>
  </si>
  <si>
    <t>KHM</t>
  </si>
  <si>
    <t>LKA</t>
  </si>
  <si>
    <t>IND</t>
  </si>
  <si>
    <t>IDN</t>
  </si>
  <si>
    <t>TLS</t>
  </si>
  <si>
    <t>LAO</t>
  </si>
  <si>
    <t>MYS</t>
  </si>
  <si>
    <t>MDV</t>
  </si>
  <si>
    <t>NPL</t>
  </si>
  <si>
    <t>PAK</t>
  </si>
  <si>
    <t>PLW</t>
  </si>
  <si>
    <t>PHL</t>
  </si>
  <si>
    <t>THA</t>
  </si>
  <si>
    <t>VNM</t>
  </si>
  <si>
    <t>DJI</t>
  </si>
  <si>
    <t>BWA</t>
  </si>
  <si>
    <t>CMR</t>
  </si>
  <si>
    <t>CPV</t>
  </si>
  <si>
    <t>TCD</t>
  </si>
  <si>
    <t>COM</t>
  </si>
  <si>
    <t>COG</t>
  </si>
  <si>
    <t>COD</t>
  </si>
  <si>
    <t>BEN</t>
  </si>
  <si>
    <t>ETH</t>
  </si>
  <si>
    <t>GAB</t>
  </si>
  <si>
    <t>GMB</t>
  </si>
  <si>
    <t>GHA</t>
  </si>
  <si>
    <t>GIN</t>
  </si>
  <si>
    <t>CIV</t>
  </si>
  <si>
    <t>KEN</t>
  </si>
  <si>
    <t>LSO</t>
  </si>
  <si>
    <t>LBR</t>
  </si>
  <si>
    <t>MWI</t>
  </si>
  <si>
    <t>MLI</t>
  </si>
  <si>
    <t>MRT</t>
  </si>
  <si>
    <t>MUS</t>
  </si>
  <si>
    <t>MOZ</t>
  </si>
  <si>
    <t>NER</t>
  </si>
  <si>
    <t>NGA</t>
  </si>
  <si>
    <t>ZWE</t>
  </si>
  <si>
    <t>RWA</t>
  </si>
  <si>
    <t>SEN</t>
  </si>
  <si>
    <t>NAM</t>
  </si>
  <si>
    <t>SDN</t>
  </si>
  <si>
    <t>SSD</t>
  </si>
  <si>
    <t>SWZ</t>
  </si>
  <si>
    <t>TZA</t>
  </si>
  <si>
    <t>TGO</t>
  </si>
  <si>
    <t>TUN</t>
  </si>
  <si>
    <t>UGA</t>
  </si>
  <si>
    <t>BFA</t>
  </si>
  <si>
    <t>ZMB</t>
  </si>
  <si>
    <t>SLB</t>
  </si>
  <si>
    <t>FJI</t>
  </si>
  <si>
    <t>KIR</t>
  </si>
  <si>
    <t>PNG</t>
  </si>
  <si>
    <t>WSM</t>
  </si>
  <si>
    <t>TON</t>
  </si>
  <si>
    <t>MHL</t>
  </si>
  <si>
    <t>FSM</t>
  </si>
  <si>
    <t>ARM</t>
  </si>
  <si>
    <t>AZE</t>
  </si>
  <si>
    <t>BLR</t>
  </si>
  <si>
    <t>ALB</t>
  </si>
  <si>
    <t>GEO</t>
  </si>
  <si>
    <t>KAZ</t>
  </si>
  <si>
    <t>KGZ</t>
  </si>
  <si>
    <t>BGR</t>
  </si>
  <si>
    <t>MDA</t>
  </si>
  <si>
    <t>RUS</t>
  </si>
  <si>
    <t>TJK</t>
  </si>
  <si>
    <t>CHN</t>
  </si>
  <si>
    <t>UKR</t>
  </si>
  <si>
    <t>UZB</t>
  </si>
  <si>
    <t>SRB</t>
  </si>
  <si>
    <t>MNE</t>
  </si>
  <si>
    <t>MNG</t>
  </si>
  <si>
    <t>HRV</t>
  </si>
  <si>
    <t>BIH</t>
  </si>
  <si>
    <t>ROU</t>
  </si>
  <si>
    <t>(Effectiveness of social safety nets, percent)</t>
  </si>
  <si>
    <t>Sources: World Bank ASPIRE database; and IMF staff</t>
  </si>
  <si>
    <t>Note: A larger size of bubble represents greater poverty</t>
  </si>
  <si>
    <t>reduction. The red line is the fitted relationship. Poverty</t>
  </si>
  <si>
    <t>reduction is defined as the difference between poverty</t>
  </si>
  <si>
    <t>headcount after and before transfers divided by poverty</t>
  </si>
  <si>
    <t>headcount before transfers. Data are taken from the most</t>
  </si>
  <si>
    <t>recent available year, ranging from 1999 to 2019 and cover</t>
  </si>
  <si>
    <t>94 countries. Adequacy for the first quarter is the size of</t>
  </si>
  <si>
    <t>transfer amount received by those in the bottom quintile as</t>
  </si>
  <si>
    <t>a share of the pretransfer total income/expenditure of all</t>
  </si>
  <si>
    <t>beneficiaries in the first quarter. Coverage for the first</t>
  </si>
  <si>
    <t>quarter is the share of the bottom quintile that receives a</t>
  </si>
  <si>
    <t>social assistance benefit as a fraction of all individuals in</t>
  </si>
  <si>
    <t>the first quarter. IDN = Indonesia; MDA = Moldova;</t>
  </si>
  <si>
    <t>SSD = South Sudan; TCD = Chad.</t>
  </si>
  <si>
    <t>1. Public Debt</t>
  </si>
  <si>
    <t>1. Private Debt</t>
  </si>
  <si>
    <t>1. Energy Prices</t>
  </si>
  <si>
    <t>2. Food Prices</t>
  </si>
  <si>
    <t>1. 2020–21</t>
  </si>
  <si>
    <t>2. 2021–22</t>
  </si>
  <si>
    <t>1. Brazil (Percent, quarterly and monthly)</t>
  </si>
  <si>
    <t>2. United States (Percent; monthly, January 2020 through January 2022)</t>
  </si>
  <si>
    <t>1. United States</t>
  </si>
  <si>
    <t>2. European Un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mmm\-yyyy"/>
    <numFmt numFmtId="165" formatCode="0.0"/>
    <numFmt numFmtId="166" formatCode="m/yyyy"/>
    <numFmt numFmtId="167" formatCode="yyyy\-mm"/>
    <numFmt numFmtId="168" formatCode="0.000"/>
    <numFmt numFmtId="169" formatCode="0.0000"/>
    <numFmt numFmtId="170" formatCode="0.000000"/>
    <numFmt numFmtId="171" formatCode="yyyy&quot;-&quot;mmm"/>
    <numFmt numFmtId="172" formatCode="#0"/>
    <numFmt numFmtId="173" formatCode="##0\ \ \ \ ;\-##0\ \ \ \ "/>
    <numFmt numFmtId="174" formatCode="###0\ ;\-###0\ ;\-\ "/>
    <numFmt numFmtId="175" formatCode="#\ ##0.0;\-#\ ##0.0;\-"/>
    <numFmt numFmtId="176" formatCode="0.0%"/>
    <numFmt numFmtId="177" formatCode="#\ ##0\ ;\-#\ ##0\ ;\-\ "/>
    <numFmt numFmtId="178" formatCode="0\ \ ;\-0\ \ ;\-\ \ "/>
    <numFmt numFmtId="179" formatCode="0\ ;\-0\ ;\-\ "/>
    <numFmt numFmtId="180" formatCode="##0.0\ \ \ ;\-##0.0\ \ \ "/>
    <numFmt numFmtId="181" formatCode="##0\ \ \ ;\-##0\ \ \ "/>
    <numFmt numFmtId="182" formatCode="0.0\ \ \ ;\-0.0\ \ \ ;\-\ \ \ "/>
    <numFmt numFmtId="183" formatCode="_-[$€-2]* #,##0.00_-;\-[$€-2]* #,##0.00_-;_-[$€-2]* &quot;-&quot;??_-"/>
  </numFmts>
  <fonts count="122">
    <font>
      <sz val="10"/>
      <color theme="1"/>
      <name val="Arial"/>
      <family val="2"/>
    </font>
    <font>
      <sz val="10"/>
      <color theme="1"/>
      <name val="Arial"/>
      <family val="2"/>
    </font>
    <font>
      <sz val="10"/>
      <color rgb="FFFF0000"/>
      <name val="Arial"/>
      <family val="2"/>
    </font>
    <font>
      <b/>
      <sz val="10"/>
      <color theme="1"/>
      <name val="Arial"/>
      <family val="2"/>
    </font>
    <font>
      <b/>
      <sz val="11"/>
      <color theme="1"/>
      <name val="Calibri"/>
      <family val="2"/>
      <scheme val="minor"/>
    </font>
    <font>
      <sz val="11"/>
      <color theme="1"/>
      <name val="Garamond"/>
      <family val="1"/>
    </font>
    <font>
      <sz val="11"/>
      <name val="Calibri"/>
      <family val="2"/>
    </font>
    <font>
      <sz val="11"/>
      <name val="Calibri"/>
      <family val="2"/>
    </font>
    <font>
      <sz val="8"/>
      <color theme="1"/>
      <name val="HelveticaNeueLT Com 57 Cn"/>
    </font>
    <font>
      <sz val="9"/>
      <color rgb="FF000000"/>
      <name val="Arial"/>
      <family val="2"/>
    </font>
    <font>
      <u/>
      <sz val="10"/>
      <color theme="10"/>
      <name val="Arial"/>
      <family val="2"/>
    </font>
    <font>
      <sz val="10"/>
      <name val="Arial"/>
      <family val="2"/>
    </font>
    <font>
      <b/>
      <sz val="27"/>
      <color indexed="8"/>
      <name val="Century"/>
      <family val="1"/>
    </font>
    <font>
      <sz val="9"/>
      <color indexed="8"/>
      <name val="Century"/>
      <family val="1"/>
    </font>
    <font>
      <b/>
      <sz val="12"/>
      <color indexed="8"/>
      <name val="Century"/>
      <family val="1"/>
    </font>
    <font>
      <sz val="11"/>
      <name val="HelveticaNeueLT Std"/>
    </font>
    <font>
      <sz val="11"/>
      <color theme="1"/>
      <name val="HelveticaNeueLT Std"/>
    </font>
    <font>
      <sz val="11"/>
      <color theme="1"/>
      <name val="Arial"/>
      <family val="2"/>
    </font>
    <font>
      <sz val="11"/>
      <color rgb="FF000000"/>
      <name val="Calibri"/>
      <family val="2"/>
    </font>
    <font>
      <sz val="9"/>
      <color rgb="FF000000"/>
      <name val="Adobe-garamond-pro"/>
    </font>
    <font>
      <sz val="11"/>
      <color theme="1"/>
      <name val="Calibri"/>
      <family val="2"/>
      <scheme val="minor"/>
    </font>
    <font>
      <sz val="11"/>
      <color theme="1"/>
      <name val="Calibri"/>
      <family val="2"/>
      <charset val="204"/>
      <scheme val="minor"/>
    </font>
    <font>
      <sz val="11"/>
      <color theme="1"/>
      <name val="HelveticaNeueLT "/>
    </font>
    <font>
      <sz val="11"/>
      <color rgb="FF000000"/>
      <name val="HelveticaNeueLT "/>
    </font>
    <font>
      <sz val="11"/>
      <color rgb="FF000000"/>
      <name val="Arial"/>
      <family val="2"/>
    </font>
    <font>
      <b/>
      <sz val="12"/>
      <color rgb="FF7030A0"/>
      <name val="HelveticaNeueLT Std"/>
    </font>
    <font>
      <i/>
      <sz val="12"/>
      <color rgb="FF7030A0"/>
      <name val="HelveticaNeueLT Std"/>
    </font>
    <font>
      <sz val="8"/>
      <color theme="1"/>
      <name val="Arial"/>
      <family val="2"/>
    </font>
    <font>
      <sz val="9"/>
      <color theme="1"/>
      <name val="Arial"/>
      <family val="2"/>
    </font>
    <font>
      <i/>
      <sz val="10"/>
      <color rgb="FFFF0000"/>
      <name val="Arial"/>
      <family val="2"/>
    </font>
    <font>
      <sz val="11"/>
      <color rgb="FFFF0000"/>
      <name val="Calibri"/>
      <family val="2"/>
      <scheme val="minor"/>
    </font>
    <font>
      <sz val="11"/>
      <color indexed="8"/>
      <name val="Calibri"/>
      <family val="2"/>
      <scheme val="minor"/>
    </font>
    <font>
      <sz val="10"/>
      <name val="Arial"/>
      <family val="2"/>
    </font>
    <font>
      <b/>
      <sz val="9"/>
      <name val="Calibri"/>
      <family val="2"/>
      <scheme val="minor"/>
    </font>
    <font>
      <sz val="9"/>
      <name val="Calibri"/>
      <family val="2"/>
      <scheme val="minor"/>
    </font>
    <font>
      <u/>
      <sz val="10"/>
      <color indexed="12"/>
      <name val="Arial"/>
      <family val="2"/>
    </font>
    <font>
      <sz val="9"/>
      <color theme="0"/>
      <name val="Calibri"/>
      <family val="2"/>
      <scheme val="minor"/>
    </font>
    <font>
      <sz val="9"/>
      <color rgb="FFFF0000"/>
      <name val="Calibri"/>
      <family val="2"/>
      <scheme val="minor"/>
    </font>
    <font>
      <b/>
      <sz val="9"/>
      <color theme="1"/>
      <name val="Calibri"/>
      <family val="2"/>
      <scheme val="minor"/>
    </font>
    <font>
      <b/>
      <sz val="9"/>
      <color theme="0"/>
      <name val="Calibri"/>
      <family val="2"/>
      <scheme val="minor"/>
    </font>
    <font>
      <sz val="9"/>
      <name val="Arial"/>
      <family val="2"/>
    </font>
    <font>
      <b/>
      <sz val="9"/>
      <color rgb="FF009900"/>
      <name val="Calibri"/>
      <family val="2"/>
      <scheme val="minor"/>
    </font>
    <font>
      <sz val="9"/>
      <color theme="1"/>
      <name val="Calibri"/>
      <family val="2"/>
      <scheme val="minor"/>
    </font>
    <font>
      <sz val="9"/>
      <color theme="0" tint="-0.499984740745262"/>
      <name val="Calibri"/>
      <family val="2"/>
      <scheme val="minor"/>
    </font>
    <font>
      <b/>
      <sz val="10"/>
      <name val="Arial"/>
      <family val="2"/>
    </font>
    <font>
      <sz val="11"/>
      <name val="Calibri"/>
      <family val="2"/>
      <scheme val="minor"/>
    </font>
    <font>
      <b/>
      <sz val="9"/>
      <color indexed="81"/>
      <name val="Tahoma"/>
      <family val="2"/>
    </font>
    <font>
      <b/>
      <sz val="10"/>
      <color rgb="FF7030A0"/>
      <name val="HelveticaNeueLT Std"/>
      <family val="2"/>
    </font>
    <font>
      <i/>
      <sz val="9"/>
      <color rgb="FF7030A0"/>
      <name val="Arial"/>
      <family val="2"/>
    </font>
    <font>
      <i/>
      <sz val="9"/>
      <name val="Arial"/>
      <family val="2"/>
    </font>
    <font>
      <b/>
      <sz val="9"/>
      <name val="Arial"/>
      <family val="2"/>
    </font>
    <font>
      <vertAlign val="superscript"/>
      <sz val="9"/>
      <name val="Arial"/>
      <family val="2"/>
    </font>
    <font>
      <sz val="9"/>
      <color rgb="FFFF0000"/>
      <name val="Arial"/>
      <family val="2"/>
    </font>
    <font>
      <b/>
      <sz val="11"/>
      <name val="Calibri"/>
      <family val="2"/>
      <scheme val="minor"/>
    </font>
    <font>
      <sz val="8"/>
      <name val="Arial"/>
      <family val="2"/>
    </font>
    <font>
      <vertAlign val="superscript"/>
      <sz val="8"/>
      <name val="Arial"/>
      <family val="2"/>
    </font>
    <font>
      <sz val="9"/>
      <color theme="1"/>
      <name val="Segoe UI"/>
      <family val="2"/>
    </font>
    <font>
      <i/>
      <sz val="9"/>
      <color rgb="FF7030A0"/>
      <name val="HelveticaNeueLT Std"/>
      <family val="2"/>
    </font>
    <font>
      <i/>
      <sz val="10"/>
      <name val="Arial"/>
      <family val="2"/>
    </font>
    <font>
      <b/>
      <sz val="9"/>
      <color theme="1"/>
      <name val="Arial"/>
      <family val="2"/>
    </font>
    <font>
      <b/>
      <vertAlign val="superscript"/>
      <sz val="9"/>
      <name val="Arial"/>
      <family val="2"/>
    </font>
    <font>
      <vertAlign val="superscript"/>
      <sz val="8"/>
      <color theme="1"/>
      <name val="Arial"/>
      <family val="2"/>
    </font>
    <font>
      <b/>
      <sz val="11"/>
      <name val="Calibri"/>
      <family val="2"/>
    </font>
    <font>
      <b/>
      <sz val="10"/>
      <color theme="1"/>
      <name val="HelveticaNeueLT Std"/>
    </font>
    <font>
      <b/>
      <vertAlign val="superscript"/>
      <sz val="10"/>
      <color theme="1"/>
      <name val="HelveticaNeueLT Std"/>
    </font>
    <font>
      <sz val="10"/>
      <color theme="1"/>
      <name val="HelveticaNeueLT Std"/>
    </font>
    <font>
      <sz val="8"/>
      <color theme="1"/>
      <name val="HelveticaNeueLT Std"/>
    </font>
    <font>
      <b/>
      <sz val="11"/>
      <color rgb="FF522872"/>
      <name val="Arial"/>
      <family val="2"/>
    </font>
    <font>
      <i/>
      <sz val="10"/>
      <color rgb="FF522872"/>
      <name val="Arial"/>
      <family val="2"/>
    </font>
    <font>
      <b/>
      <sz val="12"/>
      <color rgb="FF522872"/>
      <name val="Arial"/>
      <family val="2"/>
    </font>
    <font>
      <b/>
      <sz val="9"/>
      <color rgb="FFFF0000"/>
      <name val="Arial"/>
      <family val="2"/>
    </font>
    <font>
      <sz val="9"/>
      <color rgb="FF522872"/>
      <name val="Arial"/>
      <family val="2"/>
    </font>
    <font>
      <b/>
      <sz val="10"/>
      <color rgb="FFFF0000"/>
      <name val="Arial"/>
      <family val="2"/>
    </font>
    <font>
      <b/>
      <sz val="9"/>
      <color indexed="10"/>
      <name val="Arial"/>
      <family val="2"/>
    </font>
    <font>
      <b/>
      <sz val="9"/>
      <color rgb="FF522872"/>
      <name val="Arial"/>
      <family val="2"/>
    </font>
    <font>
      <b/>
      <sz val="12"/>
      <name val="Arial"/>
      <family val="2"/>
    </font>
    <font>
      <b/>
      <sz val="11"/>
      <color rgb="FFFF0000"/>
      <name val="Calibri"/>
      <family val="2"/>
      <scheme val="minor"/>
    </font>
    <font>
      <sz val="11"/>
      <color theme="1"/>
      <name val="Calibri"/>
      <family val="2"/>
    </font>
    <font>
      <i/>
      <sz val="10"/>
      <color rgb="FFC4122F"/>
      <name val="Arial"/>
      <family val="2"/>
    </font>
    <font>
      <vertAlign val="superscript"/>
      <sz val="10"/>
      <name val="Arial"/>
      <family val="2"/>
    </font>
    <font>
      <sz val="12"/>
      <color theme="1"/>
      <name val="Arial"/>
      <family val="2"/>
    </font>
    <font>
      <sz val="9"/>
      <color indexed="81"/>
      <name val="Tahoma"/>
      <family val="2"/>
    </font>
    <font>
      <b/>
      <sz val="10"/>
      <name val="Century"/>
      <family val="1"/>
    </font>
    <font>
      <sz val="10"/>
      <name val="Calibri"/>
      <family val="2"/>
      <scheme val="minor"/>
    </font>
    <font>
      <i/>
      <sz val="10"/>
      <name val="Calibri"/>
      <family val="2"/>
      <scheme val="minor"/>
    </font>
    <font>
      <i/>
      <sz val="10"/>
      <color rgb="FFFF0000"/>
      <name val="Calibri"/>
      <family val="2"/>
      <scheme val="minor"/>
    </font>
    <font>
      <sz val="10"/>
      <color theme="5"/>
      <name val="Arial"/>
      <family val="2"/>
    </font>
    <font>
      <b/>
      <sz val="10"/>
      <color theme="5"/>
      <name val="Arial"/>
      <family val="2"/>
    </font>
    <font>
      <sz val="11"/>
      <name val="Arial"/>
      <family val="2"/>
    </font>
    <font>
      <b/>
      <sz val="16"/>
      <color rgb="FF7030A0"/>
      <name val="HelveticaNeueLT Std"/>
    </font>
    <font>
      <i/>
      <sz val="16"/>
      <color rgb="FF7030A0"/>
      <name val="HelveticaNeueLT Std"/>
    </font>
    <font>
      <b/>
      <sz val="20"/>
      <color rgb="FF7030A0"/>
      <name val="HelveticaNeueLT Std"/>
    </font>
    <font>
      <i/>
      <sz val="20"/>
      <color rgb="FF7030A0"/>
      <name val="HelveticaNeueLT Std"/>
    </font>
    <font>
      <sz val="16"/>
      <color theme="1"/>
      <name val="Arial"/>
      <family val="2"/>
    </font>
    <font>
      <sz val="18"/>
      <color theme="1"/>
      <name val="HelveticaNeueLT Std"/>
    </font>
    <font>
      <sz val="14"/>
      <name val="HelveticaNeueLT Std"/>
    </font>
    <font>
      <sz val="9"/>
      <name val="HelveticaNeueLT Std"/>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b/>
      <i/>
      <sz val="11"/>
      <color rgb="FF522872"/>
      <name val="Arial"/>
      <family val="2"/>
    </font>
    <font>
      <b/>
      <sz val="11"/>
      <color theme="1"/>
      <name val="Arial"/>
      <family val="2"/>
    </font>
    <font>
      <b/>
      <vertAlign val="superscript"/>
      <sz val="10"/>
      <name val="Arial"/>
      <family val="2"/>
    </font>
    <font>
      <sz val="8"/>
      <name val="HelveticaNeueLT Std"/>
      <family val="2"/>
    </font>
    <font>
      <sz val="11"/>
      <color rgb="FFFF0000"/>
      <name val="Arial"/>
      <family val="2"/>
    </font>
    <font>
      <b/>
      <sz val="8"/>
      <color theme="1"/>
      <name val="Arial"/>
      <family val="2"/>
    </font>
    <font>
      <b/>
      <sz val="8"/>
      <name val="HelveticaNeueLT Std"/>
      <family val="2"/>
    </font>
    <font>
      <b/>
      <sz val="8"/>
      <color rgb="FFFF0000"/>
      <name val="Arial"/>
      <family val="2"/>
    </font>
    <font>
      <sz val="10"/>
      <color theme="0"/>
      <name val="Arial"/>
      <family val="2"/>
    </font>
    <font>
      <vertAlign val="subscript"/>
      <sz val="9"/>
      <color rgb="FF000000"/>
      <name val="Arial"/>
      <family val="2"/>
    </font>
    <font>
      <sz val="10"/>
      <color theme="1"/>
      <name val="Calibri Light"/>
      <family val="2"/>
      <scheme val="major"/>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color rgb="FF7030A0"/>
      <name val="Arial"/>
      <family val="2"/>
    </font>
    <font>
      <b/>
      <sz val="11"/>
      <color rgb="FF7030A0"/>
      <name val="Arial"/>
      <family val="2"/>
    </font>
  </fonts>
  <fills count="17">
    <fill>
      <patternFill patternType="none"/>
    </fill>
    <fill>
      <patternFill patternType="gray125"/>
    </fill>
    <fill>
      <patternFill patternType="solid">
        <fgColor theme="8"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9"/>
        <bgColor indexed="64"/>
      </patternFill>
    </fill>
    <fill>
      <patternFill patternType="solid">
        <fgColor rgb="FF00B050"/>
        <bgColor indexed="64"/>
      </patternFill>
    </fill>
    <fill>
      <patternFill patternType="solid">
        <fgColor theme="6" tint="0.79998168889431442"/>
        <bgColor indexed="64"/>
      </patternFill>
    </fill>
    <fill>
      <patternFill patternType="solid">
        <fgColor rgb="FFE4D4F0"/>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
      <patternFill patternType="solid">
        <fgColor indexed="22"/>
        <bgColor indexed="64"/>
      </patternFill>
    </fill>
    <fill>
      <patternFill patternType="solid">
        <fgColor theme="5" tint="0.79998168889431442"/>
        <bgColor indexed="64"/>
      </patternFill>
    </fill>
  </fills>
  <borders count="22">
    <border>
      <left/>
      <right/>
      <top/>
      <bottom/>
      <diagonal/>
    </border>
    <border>
      <left/>
      <right/>
      <top/>
      <bottom style="thin">
        <color theme="0"/>
      </bottom>
      <diagonal/>
    </border>
    <border>
      <left/>
      <right/>
      <top style="thin">
        <color theme="0"/>
      </top>
      <bottom/>
      <diagonal/>
    </border>
    <border>
      <left style="thin">
        <color theme="0" tint="-0.14996795556505021"/>
      </left>
      <right/>
      <top/>
      <bottom/>
      <diagonal/>
    </border>
    <border>
      <left/>
      <right style="thin">
        <color theme="0" tint="-0.14990691854609822"/>
      </right>
      <top/>
      <bottom/>
      <diagonal/>
    </border>
    <border>
      <left/>
      <right/>
      <top/>
      <bottom style="medium">
        <color rgb="FF2C95AB"/>
      </bottom>
      <diagonal/>
    </border>
    <border>
      <left/>
      <right style="thin">
        <color theme="0" tint="-0.14996795556505021"/>
      </right>
      <top/>
      <bottom style="medium">
        <color rgb="FF2C95AB"/>
      </bottom>
      <diagonal/>
    </border>
    <border>
      <left style="thin">
        <color theme="0" tint="-0.14996795556505021"/>
      </left>
      <right/>
      <top/>
      <bottom style="medium">
        <color rgb="FF2C95AB"/>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
      <left/>
      <right/>
      <top/>
      <bottom style="double">
        <color indexed="64"/>
      </bottom>
      <diagonal/>
    </border>
    <border>
      <left/>
      <right/>
      <top style="double">
        <color indexed="64"/>
      </top>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4">
    <xf numFmtId="0" fontId="0" fillId="0" borderId="0"/>
    <xf numFmtId="0" fontId="6" fillId="0" borderId="0"/>
    <xf numFmtId="0" fontId="7" fillId="0" borderId="0"/>
    <xf numFmtId="0" fontId="10" fillId="0" borderId="0" applyNumberFormat="0" applyFill="0" applyBorder="0" applyAlignment="0" applyProtection="0"/>
    <xf numFmtId="0" fontId="11" fillId="0" borderId="0"/>
    <xf numFmtId="0" fontId="20" fillId="0" borderId="0"/>
    <xf numFmtId="0" fontId="21" fillId="0" borderId="0"/>
    <xf numFmtId="0" fontId="20" fillId="0" borderId="0"/>
    <xf numFmtId="0" fontId="31" fillId="0" borderId="0"/>
    <xf numFmtId="0" fontId="11" fillId="0" borderId="0"/>
    <xf numFmtId="0" fontId="35" fillId="0" borderId="0" applyNumberFormat="0" applyFill="0" applyBorder="0" applyAlignment="0" applyProtection="0">
      <alignment vertical="top"/>
      <protection locked="0"/>
    </xf>
    <xf numFmtId="0" fontId="32" fillId="0" borderId="0"/>
    <xf numFmtId="9" fontId="11" fillId="0" borderId="0" applyFont="0" applyFill="0" applyBorder="0" applyAlignment="0" applyProtection="0"/>
    <xf numFmtId="0" fontId="1" fillId="0" borderId="0"/>
    <xf numFmtId="183" fontId="77" fillId="0" borderId="0"/>
    <xf numFmtId="0" fontId="88" fillId="0" borderId="0"/>
    <xf numFmtId="0" fontId="1" fillId="0" borderId="0"/>
    <xf numFmtId="0" fontId="20" fillId="0" borderId="0"/>
    <xf numFmtId="0" fontId="1" fillId="0" borderId="0"/>
    <xf numFmtId="0" fontId="11" fillId="0" borderId="0"/>
    <xf numFmtId="0" fontId="21" fillId="0" borderId="0"/>
    <xf numFmtId="9" fontId="1" fillId="0" borderId="0" applyFont="0" applyFill="0" applyBorder="0" applyAlignment="0" applyProtection="0"/>
    <xf numFmtId="0" fontId="117" fillId="0" borderId="0" applyNumberFormat="0" applyFill="0" applyBorder="0" applyAlignment="0" applyProtection="0">
      <alignment vertical="top"/>
      <protection locked="0"/>
    </xf>
    <xf numFmtId="0" fontId="11" fillId="0" borderId="0"/>
  </cellStyleXfs>
  <cellXfs count="657">
    <xf numFmtId="0" fontId="0" fillId="0" borderId="0" xfId="0"/>
    <xf numFmtId="0" fontId="2" fillId="0" borderId="0" xfId="0" applyFont="1"/>
    <xf numFmtId="0" fontId="0" fillId="3" borderId="0" xfId="0" applyFill="1"/>
    <xf numFmtId="0" fontId="7" fillId="0" borderId="0" xfId="2"/>
    <xf numFmtId="164" fontId="7" fillId="0" borderId="0" xfId="2" applyNumberFormat="1" applyAlignment="1">
      <alignment horizontal="left"/>
    </xf>
    <xf numFmtId="2" fontId="7" fillId="0" borderId="0" xfId="2" applyNumberFormat="1"/>
    <xf numFmtId="0" fontId="0" fillId="4" borderId="0" xfId="0" applyFill="1"/>
    <xf numFmtId="165" fontId="7" fillId="0" borderId="0" xfId="2" applyNumberFormat="1"/>
    <xf numFmtId="0" fontId="3" fillId="0" borderId="0" xfId="0" applyFont="1"/>
    <xf numFmtId="0" fontId="20" fillId="0" borderId="0" xfId="5"/>
    <xf numFmtId="0" fontId="20" fillId="0" borderId="0" xfId="7"/>
    <xf numFmtId="0" fontId="0" fillId="3" borderId="0" xfId="0" applyFill="1" applyAlignment="1">
      <alignment wrapText="1"/>
    </xf>
    <xf numFmtId="171" fontId="0" fillId="0" borderId="0" xfId="0" applyNumberFormat="1"/>
    <xf numFmtId="168" fontId="0" fillId="0" borderId="0" xfId="0" applyNumberFormat="1"/>
    <xf numFmtId="0" fontId="31" fillId="0" borderId="0" xfId="8"/>
    <xf numFmtId="0" fontId="33" fillId="5" borderId="0" xfId="9" applyFont="1" applyFill="1" applyAlignment="1" applyProtection="1">
      <alignment vertical="center"/>
      <protection locked="0"/>
    </xf>
    <xf numFmtId="0" fontId="33" fillId="3" borderId="0" xfId="9" applyFont="1" applyFill="1" applyAlignment="1" applyProtection="1">
      <alignment vertical="center"/>
      <protection locked="0"/>
    </xf>
    <xf numFmtId="0" fontId="34" fillId="3" borderId="0" xfId="9" applyFont="1" applyFill="1" applyAlignment="1" applyProtection="1">
      <alignment vertical="center"/>
      <protection locked="0"/>
    </xf>
    <xf numFmtId="1" fontId="36" fillId="3" borderId="0" xfId="9" applyNumberFormat="1" applyFont="1" applyFill="1" applyAlignment="1">
      <alignment vertical="center"/>
    </xf>
    <xf numFmtId="0" fontId="36" fillId="3" borderId="0" xfId="9" applyFont="1" applyFill="1" applyAlignment="1" applyProtection="1">
      <alignment vertical="center"/>
      <protection locked="0"/>
    </xf>
    <xf numFmtId="0" fontId="36" fillId="3" borderId="0" xfId="9" applyFont="1" applyFill="1" applyAlignment="1">
      <alignment vertical="center"/>
    </xf>
    <xf numFmtId="173" fontId="36" fillId="3" borderId="0" xfId="9" applyNumberFormat="1" applyFont="1" applyFill="1" applyAlignment="1">
      <alignment vertical="center"/>
    </xf>
    <xf numFmtId="0" fontId="37" fillId="3" borderId="0" xfId="9" applyFont="1" applyFill="1" applyAlignment="1">
      <alignment vertical="center"/>
    </xf>
    <xf numFmtId="1" fontId="38" fillId="3" borderId="0" xfId="9" applyNumberFormat="1" applyFont="1" applyFill="1" applyAlignment="1">
      <alignment vertical="center"/>
    </xf>
    <xf numFmtId="0" fontId="34" fillId="5" borderId="0" xfId="9" applyFont="1" applyFill="1" applyAlignment="1" applyProtection="1">
      <alignment vertical="center"/>
      <protection locked="0"/>
    </xf>
    <xf numFmtId="0" fontId="37" fillId="5" borderId="0" xfId="9" applyFont="1" applyFill="1" applyAlignment="1" applyProtection="1">
      <alignment vertical="center"/>
      <protection locked="0"/>
    </xf>
    <xf numFmtId="0" fontId="39" fillId="6" borderId="1" xfId="9" applyFont="1" applyFill="1" applyBorder="1" applyAlignment="1">
      <alignment vertical="center"/>
    </xf>
    <xf numFmtId="0" fontId="40" fillId="0" borderId="0" xfId="9" applyFont="1"/>
    <xf numFmtId="0" fontId="39" fillId="6" borderId="0" xfId="9" applyFont="1" applyFill="1" applyAlignment="1">
      <alignment vertical="center"/>
    </xf>
    <xf numFmtId="0" fontId="39" fillId="6" borderId="0" xfId="9" applyFont="1" applyFill="1" applyAlignment="1">
      <alignment horizontal="centerContinuous" vertical="center"/>
    </xf>
    <xf numFmtId="0" fontId="39" fillId="6" borderId="0" xfId="9" applyFont="1" applyFill="1" applyAlignment="1">
      <alignment horizontal="centerContinuous" vertical="center" wrapText="1"/>
    </xf>
    <xf numFmtId="0" fontId="36" fillId="6" borderId="0" xfId="9" applyFont="1" applyFill="1" applyAlignment="1">
      <alignment horizontal="centerContinuous" vertical="center" wrapText="1"/>
    </xf>
    <xf numFmtId="9" fontId="39" fillId="6" borderId="0" xfId="9" applyNumberFormat="1" applyFont="1" applyFill="1" applyAlignment="1">
      <alignment horizontal="left" vertical="center"/>
    </xf>
    <xf numFmtId="0" fontId="39" fillId="6" borderId="2" xfId="9" applyFont="1" applyFill="1" applyBorder="1" applyAlignment="1">
      <alignment horizontal="center" vertical="center"/>
    </xf>
    <xf numFmtId="174" fontId="39" fillId="6" borderId="0" xfId="9" applyNumberFormat="1" applyFont="1" applyFill="1" applyAlignment="1">
      <alignment vertical="center"/>
    </xf>
    <xf numFmtId="0" fontId="39" fillId="6" borderId="2" xfId="9" applyFont="1" applyFill="1" applyBorder="1" applyAlignment="1">
      <alignment horizontal="center" vertical="center" wrapText="1"/>
    </xf>
    <xf numFmtId="176" fontId="34" fillId="5" borderId="0" xfId="12" applyNumberFormat="1" applyFont="1" applyFill="1" applyAlignment="1" applyProtection="1">
      <alignment vertical="center"/>
      <protection locked="0"/>
    </xf>
    <xf numFmtId="0" fontId="41" fillId="7" borderId="0" xfId="9" applyFont="1" applyFill="1" applyAlignment="1">
      <alignment horizontal="left" vertical="center"/>
    </xf>
    <xf numFmtId="177" fontId="41" fillId="7" borderId="0" xfId="9" applyNumberFormat="1" applyFont="1" applyFill="1" applyAlignment="1">
      <alignment horizontal="right" vertical="center"/>
    </xf>
    <xf numFmtId="177" fontId="41" fillId="7" borderId="3" xfId="9" applyNumberFormat="1" applyFont="1" applyFill="1" applyBorder="1" applyAlignment="1">
      <alignment horizontal="right" vertical="center"/>
    </xf>
    <xf numFmtId="178" fontId="41" fillId="7" borderId="0" xfId="12" applyNumberFormat="1" applyFont="1" applyFill="1" applyBorder="1" applyAlignment="1" applyProtection="1">
      <alignment horizontal="right" vertical="center"/>
    </xf>
    <xf numFmtId="179" fontId="41" fillId="7" borderId="4" xfId="12" applyNumberFormat="1" applyFont="1" applyFill="1" applyBorder="1" applyAlignment="1" applyProtection="1">
      <alignment horizontal="right" vertical="center"/>
    </xf>
    <xf numFmtId="180" fontId="41" fillId="7" borderId="0" xfId="12" applyNumberFormat="1" applyFont="1" applyFill="1" applyBorder="1" applyAlignment="1" applyProtection="1">
      <alignment horizontal="right" vertical="center"/>
    </xf>
    <xf numFmtId="0" fontId="34" fillId="5" borderId="0" xfId="9" applyFont="1" applyFill="1" applyAlignment="1">
      <alignment horizontal="left" vertical="center"/>
    </xf>
    <xf numFmtId="177" fontId="34" fillId="5" borderId="0" xfId="9" applyNumberFormat="1" applyFont="1" applyFill="1" applyAlignment="1">
      <alignment horizontal="right" vertical="center"/>
    </xf>
    <xf numFmtId="177" fontId="42" fillId="7" borderId="0" xfId="9" applyNumberFormat="1" applyFont="1" applyFill="1" applyAlignment="1">
      <alignment horizontal="right" vertical="center"/>
    </xf>
    <xf numFmtId="177" fontId="34" fillId="5" borderId="3" xfId="9" applyNumberFormat="1" applyFont="1" applyFill="1" applyBorder="1" applyAlignment="1">
      <alignment horizontal="right" vertical="center"/>
    </xf>
    <xf numFmtId="178" fontId="34" fillId="5" borderId="0" xfId="12" applyNumberFormat="1" applyFont="1" applyFill="1" applyBorder="1" applyAlignment="1" applyProtection="1">
      <alignment horizontal="right" vertical="center"/>
    </xf>
    <xf numFmtId="179" fontId="34" fillId="5" borderId="4" xfId="12" applyNumberFormat="1" applyFont="1" applyFill="1" applyBorder="1" applyAlignment="1" applyProtection="1">
      <alignment horizontal="right" vertical="center"/>
    </xf>
    <xf numFmtId="180" fontId="34" fillId="5" borderId="0" xfId="12" applyNumberFormat="1" applyFont="1" applyFill="1" applyBorder="1" applyAlignment="1" applyProtection="1">
      <alignment horizontal="right" vertical="center"/>
    </xf>
    <xf numFmtId="0" fontId="43" fillId="5" borderId="0" xfId="9" applyFont="1" applyFill="1" applyAlignment="1">
      <alignment horizontal="left" vertical="center" wrapText="1" indent="1"/>
    </xf>
    <xf numFmtId="177" fontId="43" fillId="5" borderId="0" xfId="9" applyNumberFormat="1" applyFont="1" applyFill="1" applyAlignment="1">
      <alignment horizontal="right" vertical="center"/>
    </xf>
    <xf numFmtId="177" fontId="43" fillId="7" borderId="0" xfId="9" applyNumberFormat="1" applyFont="1" applyFill="1" applyAlignment="1">
      <alignment horizontal="right" vertical="center"/>
    </xf>
    <xf numFmtId="177" fontId="43" fillId="5" borderId="3" xfId="9" applyNumberFormat="1" applyFont="1" applyFill="1" applyBorder="1" applyAlignment="1">
      <alignment horizontal="right" vertical="center"/>
    </xf>
    <xf numFmtId="178" fontId="43" fillId="5" borderId="0" xfId="12" applyNumberFormat="1" applyFont="1" applyFill="1" applyBorder="1" applyAlignment="1" applyProtection="1">
      <alignment horizontal="right" vertical="center"/>
    </xf>
    <xf numFmtId="179" fontId="43" fillId="5" borderId="4" xfId="12" applyNumberFormat="1" applyFont="1" applyFill="1" applyBorder="1" applyAlignment="1" applyProtection="1">
      <alignment horizontal="right" vertical="center"/>
    </xf>
    <xf numFmtId="181" fontId="43" fillId="5" borderId="0" xfId="12" applyNumberFormat="1" applyFont="1" applyFill="1" applyBorder="1" applyAlignment="1" applyProtection="1">
      <alignment horizontal="right" vertical="center"/>
    </xf>
    <xf numFmtId="180" fontId="43" fillId="5" borderId="0" xfId="12" applyNumberFormat="1" applyFont="1" applyFill="1" applyBorder="1" applyAlignment="1" applyProtection="1">
      <alignment horizontal="right" vertical="center"/>
    </xf>
    <xf numFmtId="182" fontId="34" fillId="5" borderId="0" xfId="12" applyNumberFormat="1" applyFont="1" applyFill="1" applyBorder="1" applyAlignment="1" applyProtection="1">
      <alignment horizontal="right" vertical="center"/>
    </xf>
    <xf numFmtId="0" fontId="34" fillId="5" borderId="0" xfId="9" applyFont="1" applyFill="1" applyAlignment="1">
      <alignment horizontal="left" vertical="center" wrapText="1"/>
    </xf>
    <xf numFmtId="181" fontId="34" fillId="5" borderId="0" xfId="12" applyNumberFormat="1" applyFont="1" applyFill="1" applyBorder="1" applyAlignment="1" applyProtection="1">
      <alignment horizontal="right" vertical="center"/>
    </xf>
    <xf numFmtId="0" fontId="20" fillId="4" borderId="0" xfId="7" applyFill="1"/>
    <xf numFmtId="0" fontId="1" fillId="3" borderId="0" xfId="13" applyFill="1"/>
    <xf numFmtId="0" fontId="40" fillId="0" borderId="0" xfId="4" applyFont="1"/>
    <xf numFmtId="0" fontId="40" fillId="3" borderId="0" xfId="4" applyFont="1" applyFill="1"/>
    <xf numFmtId="1" fontId="40" fillId="3" borderId="8" xfId="4" applyNumberFormat="1" applyFont="1" applyFill="1" applyBorder="1" applyAlignment="1">
      <alignment horizontal="right" wrapText="1"/>
    </xf>
    <xf numFmtId="1" fontId="40" fillId="8" borderId="8" xfId="4" applyNumberFormat="1" applyFont="1" applyFill="1" applyBorder="1" applyAlignment="1">
      <alignment horizontal="right" wrapText="1"/>
    </xf>
    <xf numFmtId="165" fontId="40" fillId="3" borderId="0" xfId="4" applyNumberFormat="1" applyFont="1" applyFill="1" applyAlignment="1">
      <alignment horizontal="center"/>
    </xf>
    <xf numFmtId="165" fontId="40" fillId="8" borderId="0" xfId="4" applyNumberFormat="1" applyFont="1" applyFill="1" applyAlignment="1">
      <alignment horizontal="center"/>
    </xf>
    <xf numFmtId="165" fontId="50" fillId="0" borderId="0" xfId="4" applyNumberFormat="1" applyFont="1" applyAlignment="1">
      <alignment horizontal="right"/>
    </xf>
    <xf numFmtId="165" fontId="50" fillId="3" borderId="0" xfId="4" applyNumberFormat="1" applyFont="1" applyFill="1" applyAlignment="1">
      <alignment horizontal="right"/>
    </xf>
    <xf numFmtId="165" fontId="50" fillId="8" borderId="0" xfId="4" applyNumberFormat="1" applyFont="1" applyFill="1" applyAlignment="1">
      <alignment horizontal="right"/>
    </xf>
    <xf numFmtId="165" fontId="50" fillId="3" borderId="0" xfId="4" applyNumberFormat="1" applyFont="1" applyFill="1"/>
    <xf numFmtId="165" fontId="40" fillId="3" borderId="0" xfId="4" applyNumberFormat="1" applyFont="1" applyFill="1" applyAlignment="1">
      <alignment horizontal="right"/>
    </xf>
    <xf numFmtId="165" fontId="40" fillId="8" borderId="0" xfId="4" applyNumberFormat="1" applyFont="1" applyFill="1" applyAlignment="1">
      <alignment horizontal="right"/>
    </xf>
    <xf numFmtId="0" fontId="40" fillId="3" borderId="0" xfId="4" applyFont="1" applyFill="1" applyAlignment="1">
      <alignment horizontal="left" indent="2"/>
    </xf>
    <xf numFmtId="165" fontId="40" fillId="3" borderId="0" xfId="4" applyNumberFormat="1" applyFont="1" applyFill="1"/>
    <xf numFmtId="0" fontId="50" fillId="3" borderId="0" xfId="4" applyFont="1" applyFill="1" applyAlignment="1">
      <alignment horizontal="left"/>
    </xf>
    <xf numFmtId="0" fontId="40" fillId="3" borderId="0" xfId="4" applyFont="1" applyFill="1" applyAlignment="1">
      <alignment horizontal="left"/>
    </xf>
    <xf numFmtId="0" fontId="40" fillId="3" borderId="0" xfId="4" applyFont="1" applyFill="1" applyAlignment="1">
      <alignment horizontal="left" wrapText="1"/>
    </xf>
    <xf numFmtId="0" fontId="40" fillId="3" borderId="0" xfId="4" applyFont="1" applyFill="1" applyAlignment="1">
      <alignment horizontal="left" indent="1"/>
    </xf>
    <xf numFmtId="165" fontId="52" fillId="3" borderId="0" xfId="4" applyNumberFormat="1" applyFont="1" applyFill="1"/>
    <xf numFmtId="0" fontId="40" fillId="3" borderId="0" xfId="4" applyFont="1" applyFill="1" applyAlignment="1">
      <alignment horizontal="left" vertical="center" indent="2"/>
    </xf>
    <xf numFmtId="0" fontId="50" fillId="3" borderId="0" xfId="4" applyFont="1" applyFill="1"/>
    <xf numFmtId="165" fontId="40" fillId="3" borderId="9" xfId="4" applyNumberFormat="1" applyFont="1" applyFill="1" applyBorder="1" applyAlignment="1">
      <alignment horizontal="right"/>
    </xf>
    <xf numFmtId="0" fontId="40" fillId="3" borderId="0" xfId="4" applyFont="1" applyFill="1" applyAlignment="1">
      <alignment vertical="top" wrapText="1"/>
    </xf>
    <xf numFmtId="0" fontId="40" fillId="3" borderId="0" xfId="4" applyFont="1" applyFill="1" applyAlignment="1">
      <alignment wrapText="1"/>
    </xf>
    <xf numFmtId="0" fontId="48" fillId="3" borderId="0" xfId="4" applyFont="1" applyFill="1"/>
    <xf numFmtId="0" fontId="40" fillId="3" borderId="0" xfId="4" quotePrefix="1" applyFont="1" applyFill="1"/>
    <xf numFmtId="0" fontId="40" fillId="3" borderId="0" xfId="4" quotePrefix="1" applyFont="1" applyFill="1" applyAlignment="1">
      <alignment wrapText="1"/>
    </xf>
    <xf numFmtId="0" fontId="40" fillId="3" borderId="0" xfId="4" applyFont="1" applyFill="1" applyAlignment="1">
      <alignment horizontal="right"/>
    </xf>
    <xf numFmtId="0" fontId="40" fillId="3" borderId="9" xfId="4" applyFont="1" applyFill="1" applyBorder="1" applyAlignment="1">
      <alignment vertical="center"/>
    </xf>
    <xf numFmtId="0" fontId="40" fillId="3" borderId="8" xfId="4" quotePrefix="1" applyFont="1" applyFill="1" applyBorder="1"/>
    <xf numFmtId="0" fontId="40" fillId="3" borderId="8" xfId="4" quotePrefix="1" applyFont="1" applyFill="1" applyBorder="1" applyAlignment="1">
      <alignment wrapText="1"/>
    </xf>
    <xf numFmtId="0" fontId="40" fillId="3" borderId="0" xfId="4" applyFont="1" applyFill="1" applyAlignment="1">
      <alignment horizontal="left" indent="3"/>
    </xf>
    <xf numFmtId="0" fontId="28" fillId="3" borderId="0" xfId="0" applyFont="1" applyFill="1"/>
    <xf numFmtId="0" fontId="45" fillId="3" borderId="0" xfId="0" applyFont="1" applyFill="1"/>
    <xf numFmtId="0" fontId="53" fillId="3" borderId="0" xfId="0" applyFont="1" applyFill="1"/>
    <xf numFmtId="0" fontId="40" fillId="3" borderId="9" xfId="4" applyFont="1" applyFill="1" applyBorder="1" applyAlignment="1">
      <alignment horizontal="left" indent="1"/>
    </xf>
    <xf numFmtId="0" fontId="40" fillId="3" borderId="9" xfId="4" applyFont="1" applyFill="1" applyBorder="1" applyAlignment="1">
      <alignment horizontal="left" wrapText="1"/>
    </xf>
    <xf numFmtId="0" fontId="0" fillId="3" borderId="0" xfId="0" applyFill="1" applyAlignment="1">
      <alignment vertical="center"/>
    </xf>
    <xf numFmtId="0" fontId="56" fillId="3" borderId="0" xfId="0" applyFont="1" applyFill="1"/>
    <xf numFmtId="0" fontId="44" fillId="3" borderId="0" xfId="4" applyFont="1" applyFill="1" applyAlignment="1">
      <alignment vertical="top"/>
    </xf>
    <xf numFmtId="0" fontId="57" fillId="3" borderId="0" xfId="4" applyFont="1" applyFill="1" applyAlignment="1">
      <alignment vertical="top"/>
    </xf>
    <xf numFmtId="0" fontId="58" fillId="3" borderId="0" xfId="4" applyFont="1" applyFill="1" applyAlignment="1">
      <alignment vertical="top"/>
    </xf>
    <xf numFmtId="0" fontId="58" fillId="3" borderId="8" xfId="4" applyFont="1" applyFill="1" applyBorder="1" applyAlignment="1">
      <alignment vertical="top"/>
    </xf>
    <xf numFmtId="0" fontId="40" fillId="3" borderId="0" xfId="4" applyFont="1" applyFill="1" applyAlignment="1">
      <alignment vertical="top"/>
    </xf>
    <xf numFmtId="1" fontId="40" fillId="3" borderId="8" xfId="4" applyNumberFormat="1" applyFont="1" applyFill="1" applyBorder="1" applyAlignment="1">
      <alignment horizontal="right" vertical="top"/>
    </xf>
    <xf numFmtId="165" fontId="40" fillId="3" borderId="0" xfId="4" applyNumberFormat="1" applyFont="1" applyFill="1" applyAlignment="1">
      <alignment horizontal="center" vertical="top"/>
    </xf>
    <xf numFmtId="165" fontId="50" fillId="3" borderId="0" xfId="4" applyNumberFormat="1" applyFont="1" applyFill="1" applyAlignment="1">
      <alignment horizontal="right" vertical="top"/>
    </xf>
    <xf numFmtId="0" fontId="40" fillId="3" borderId="0" xfId="4" applyFont="1" applyFill="1" applyAlignment="1">
      <alignment horizontal="left" vertical="top"/>
    </xf>
    <xf numFmtId="165" fontId="40" fillId="3" borderId="0" xfId="4" applyNumberFormat="1" applyFont="1" applyFill="1" applyAlignment="1">
      <alignment horizontal="right" vertical="top"/>
    </xf>
    <xf numFmtId="0" fontId="40" fillId="3" borderId="0" xfId="4" applyFont="1" applyFill="1" applyAlignment="1">
      <alignment horizontal="left" vertical="top" indent="1"/>
    </xf>
    <xf numFmtId="0" fontId="40" fillId="3" borderId="0" xfId="4" applyFont="1" applyFill="1" applyAlignment="1">
      <alignment horizontal="left" vertical="top" indent="2"/>
    </xf>
    <xf numFmtId="0" fontId="50" fillId="3" borderId="0" xfId="4" applyFont="1" applyFill="1" applyAlignment="1">
      <alignment horizontal="left" vertical="top"/>
    </xf>
    <xf numFmtId="0" fontId="50" fillId="3" borderId="0" xfId="4" applyFont="1" applyFill="1" applyAlignment="1">
      <alignment vertical="top"/>
    </xf>
    <xf numFmtId="0" fontId="47" fillId="3" borderId="0" xfId="4" applyFont="1" applyFill="1" applyAlignment="1">
      <alignment vertical="top"/>
    </xf>
    <xf numFmtId="0" fontId="40" fillId="3" borderId="0" xfId="4" quotePrefix="1" applyFont="1" applyFill="1" applyAlignment="1">
      <alignment vertical="top"/>
    </xf>
    <xf numFmtId="0" fontId="40" fillId="3" borderId="0" xfId="4" applyFont="1" applyFill="1" applyAlignment="1">
      <alignment horizontal="right" vertical="top"/>
    </xf>
    <xf numFmtId="0" fontId="40" fillId="3" borderId="8" xfId="4" quotePrefix="1" applyFont="1" applyFill="1" applyBorder="1" applyAlignment="1">
      <alignment vertical="top"/>
    </xf>
    <xf numFmtId="0" fontId="59" fillId="3" borderId="0" xfId="0" applyFont="1" applyFill="1" applyAlignment="1">
      <alignment vertical="top"/>
    </xf>
    <xf numFmtId="0" fontId="40" fillId="3" borderId="9" xfId="4" applyFont="1" applyFill="1" applyBorder="1" applyAlignment="1">
      <alignment horizontal="left" vertical="top"/>
    </xf>
    <xf numFmtId="165" fontId="40" fillId="3" borderId="9" xfId="4" applyNumberFormat="1" applyFont="1" applyFill="1" applyBorder="1" applyAlignment="1">
      <alignment horizontal="right" vertical="top"/>
    </xf>
    <xf numFmtId="0" fontId="40" fillId="3" borderId="9" xfId="4" applyFont="1" applyFill="1" applyBorder="1" applyAlignment="1">
      <alignment vertical="top"/>
    </xf>
    <xf numFmtId="0" fontId="52" fillId="3" borderId="0" xfId="4" applyFont="1" applyFill="1"/>
    <xf numFmtId="0" fontId="63" fillId="3" borderId="10" xfId="13" applyFont="1" applyFill="1" applyBorder="1" applyAlignment="1">
      <alignment horizontal="center" vertical="center" wrapText="1"/>
    </xf>
    <xf numFmtId="0" fontId="63" fillId="3" borderId="9" xfId="13" applyFont="1" applyFill="1" applyBorder="1" applyAlignment="1">
      <alignment horizontal="left"/>
    </xf>
    <xf numFmtId="0" fontId="65" fillId="3" borderId="0" xfId="13" applyFont="1" applyFill="1" applyAlignment="1">
      <alignment horizontal="left" indent="1"/>
    </xf>
    <xf numFmtId="0" fontId="63" fillId="3" borderId="0" xfId="13" applyFont="1" applyFill="1" applyAlignment="1">
      <alignment horizontal="left"/>
    </xf>
    <xf numFmtId="0" fontId="63" fillId="3" borderId="11" xfId="13" applyFont="1" applyFill="1" applyBorder="1" applyAlignment="1">
      <alignment horizontal="left"/>
    </xf>
    <xf numFmtId="0" fontId="63" fillId="3" borderId="12" xfId="13" applyFont="1" applyFill="1" applyBorder="1" applyAlignment="1">
      <alignment horizontal="left" vertical="top" wrapText="1"/>
    </xf>
    <xf numFmtId="0" fontId="63" fillId="3" borderId="0" xfId="13" applyFont="1" applyFill="1" applyAlignment="1">
      <alignment horizontal="center" vertical="center" wrapText="1"/>
    </xf>
    <xf numFmtId="0" fontId="62" fillId="3" borderId="0" xfId="0" applyFont="1" applyFill="1"/>
    <xf numFmtId="0" fontId="15" fillId="3" borderId="10" xfId="0" applyFont="1" applyFill="1" applyBorder="1" applyAlignment="1">
      <alignment horizontal="center" vertical="center"/>
    </xf>
    <xf numFmtId="0" fontId="15" fillId="3" borderId="9" xfId="0" applyFont="1" applyFill="1" applyBorder="1" applyAlignment="1">
      <alignment horizontal="center" vertical="center"/>
    </xf>
    <xf numFmtId="0" fontId="15" fillId="3" borderId="0" xfId="0" applyFont="1" applyFill="1" applyAlignment="1">
      <alignment horizontal="center" vertical="center"/>
    </xf>
    <xf numFmtId="0" fontId="15" fillId="3" borderId="11" xfId="0" applyFont="1" applyFill="1" applyBorder="1" applyAlignment="1">
      <alignment horizontal="center" vertical="center"/>
    </xf>
    <xf numFmtId="0" fontId="15" fillId="3" borderId="0" xfId="0" applyFont="1" applyFill="1"/>
    <xf numFmtId="0" fontId="54" fillId="3" borderId="0" xfId="0" applyFont="1" applyFill="1" applyAlignment="1">
      <alignment vertical="center"/>
    </xf>
    <xf numFmtId="0" fontId="55" fillId="3" borderId="0" xfId="0" applyFont="1" applyFill="1" applyAlignment="1">
      <alignment vertical="center"/>
    </xf>
    <xf numFmtId="165" fontId="0" fillId="3" borderId="0" xfId="0" applyNumberFormat="1" applyFill="1" applyAlignment="1">
      <alignment horizontal="center" vertical="center"/>
    </xf>
    <xf numFmtId="0" fontId="0" fillId="3" borderId="0" xfId="0" applyFill="1" applyAlignment="1">
      <alignment horizontal="center" vertical="center"/>
    </xf>
    <xf numFmtId="1" fontId="0" fillId="3" borderId="0" xfId="0" applyNumberFormat="1" applyFill="1" applyAlignment="1">
      <alignment horizontal="center" vertical="center"/>
    </xf>
    <xf numFmtId="0" fontId="28" fillId="3" borderId="0" xfId="7" applyFont="1" applyFill="1"/>
    <xf numFmtId="0" fontId="28" fillId="3" borderId="0" xfId="7" applyFont="1" applyFill="1" applyAlignment="1">
      <alignment horizontal="right"/>
    </xf>
    <xf numFmtId="0" fontId="67" fillId="3" borderId="0" xfId="7" applyFont="1" applyFill="1" applyAlignment="1">
      <alignment wrapText="1"/>
    </xf>
    <xf numFmtId="0" fontId="68" fillId="3" borderId="8" xfId="7" applyFont="1" applyFill="1" applyBorder="1" applyAlignment="1">
      <alignment horizontal="left" vertical="top"/>
    </xf>
    <xf numFmtId="0" fontId="69" fillId="3" borderId="8" xfId="7" applyFont="1" applyFill="1" applyBorder="1" applyAlignment="1">
      <alignment horizontal="left" vertical="center" wrapText="1"/>
    </xf>
    <xf numFmtId="0" fontId="69" fillId="3" borderId="0" xfId="7" applyFont="1" applyFill="1" applyAlignment="1">
      <alignment horizontal="right" vertical="center" wrapText="1"/>
    </xf>
    <xf numFmtId="0" fontId="40" fillId="3" borderId="10" xfId="7" applyFont="1" applyFill="1" applyBorder="1"/>
    <xf numFmtId="0" fontId="40" fillId="3" borderId="10" xfId="7" applyFont="1" applyFill="1" applyBorder="1" applyAlignment="1">
      <alignment horizontal="right"/>
    </xf>
    <xf numFmtId="0" fontId="40" fillId="8" borderId="0" xfId="7" applyFont="1" applyFill="1"/>
    <xf numFmtId="0" fontId="49" fillId="8" borderId="0" xfId="7" applyFont="1" applyFill="1" applyAlignment="1">
      <alignment horizontal="left" indent="1"/>
    </xf>
    <xf numFmtId="165" fontId="40" fillId="8" borderId="0" xfId="7" applyNumberFormat="1" applyFont="1" applyFill="1" applyAlignment="1">
      <alignment horizontal="right"/>
    </xf>
    <xf numFmtId="0" fontId="40" fillId="8" borderId="0" xfId="7" applyFont="1" applyFill="1" applyAlignment="1">
      <alignment horizontal="left" indent="1"/>
    </xf>
    <xf numFmtId="0" fontId="49" fillId="8" borderId="0" xfId="7" applyFont="1" applyFill="1" applyAlignment="1">
      <alignment horizontal="left" indent="2"/>
    </xf>
    <xf numFmtId="0" fontId="40" fillId="3" borderId="0" xfId="7" applyFont="1" applyFill="1"/>
    <xf numFmtId="165" fontId="40" fillId="3" borderId="0" xfId="7" applyNumberFormat="1" applyFont="1" applyFill="1" applyAlignment="1">
      <alignment horizontal="right"/>
    </xf>
    <xf numFmtId="0" fontId="40" fillId="3" borderId="8" xfId="7" applyFont="1" applyFill="1" applyBorder="1"/>
    <xf numFmtId="165" fontId="40" fillId="3" borderId="8" xfId="7" applyNumberFormat="1" applyFont="1" applyFill="1" applyBorder="1" applyAlignment="1">
      <alignment horizontal="right"/>
    </xf>
    <xf numFmtId="0" fontId="40" fillId="3" borderId="0" xfId="7" applyFont="1" applyFill="1" applyAlignment="1">
      <alignment horizontal="right" wrapText="1"/>
    </xf>
    <xf numFmtId="0" fontId="40" fillId="3" borderId="0" xfId="7" applyFont="1" applyFill="1" applyAlignment="1">
      <alignment horizontal="right"/>
    </xf>
    <xf numFmtId="0" fontId="69" fillId="3" borderId="8" xfId="7" applyFont="1" applyFill="1" applyBorder="1" applyAlignment="1">
      <alignment horizontal="right" vertical="center" wrapText="1"/>
    </xf>
    <xf numFmtId="0" fontId="70" fillId="0" borderId="0" xfId="7" applyFont="1"/>
    <xf numFmtId="0" fontId="28" fillId="0" borderId="0" xfId="7" applyFont="1"/>
    <xf numFmtId="0" fontId="40" fillId="3" borderId="0" xfId="7" applyFont="1" applyFill="1" applyAlignment="1">
      <alignment horizontal="left" indent="1"/>
    </xf>
    <xf numFmtId="0" fontId="51" fillId="3" borderId="0" xfId="7" applyFont="1" applyFill="1" applyAlignment="1">
      <alignment vertical="top"/>
    </xf>
    <xf numFmtId="0" fontId="51" fillId="3" borderId="0" xfId="7" applyFont="1" applyFill="1" applyAlignment="1">
      <alignment vertical="top" wrapText="1"/>
    </xf>
    <xf numFmtId="0" fontId="28" fillId="4" borderId="0" xfId="7" applyFont="1" applyFill="1"/>
    <xf numFmtId="0" fontId="68" fillId="3" borderId="8" xfId="7" applyFont="1" applyFill="1" applyBorder="1" applyAlignment="1">
      <alignment vertical="top"/>
    </xf>
    <xf numFmtId="0" fontId="71" fillId="3" borderId="0" xfId="7" applyFont="1" applyFill="1" applyAlignment="1">
      <alignment horizontal="right"/>
    </xf>
    <xf numFmtId="0" fontId="40" fillId="3" borderId="0" xfId="7" applyFont="1" applyFill="1" applyAlignment="1">
      <alignment horizontal="right" vertical="top"/>
    </xf>
    <xf numFmtId="0" fontId="40" fillId="3" borderId="0" xfId="7" applyFont="1" applyFill="1" applyAlignment="1">
      <alignment horizontal="left" vertical="top" wrapText="1"/>
    </xf>
    <xf numFmtId="0" fontId="40" fillId="3" borderId="0" xfId="7" applyFont="1" applyFill="1" applyAlignment="1">
      <alignment vertical="top"/>
    </xf>
    <xf numFmtId="0" fontId="71" fillId="3" borderId="8" xfId="7" applyFont="1" applyFill="1" applyBorder="1" applyAlignment="1">
      <alignment horizontal="right"/>
    </xf>
    <xf numFmtId="0" fontId="40" fillId="0" borderId="0" xfId="7" applyFont="1"/>
    <xf numFmtId="0" fontId="51" fillId="3" borderId="0" xfId="7" applyFont="1" applyFill="1" applyAlignment="1">
      <alignment horizontal="left" vertical="top" wrapText="1"/>
    </xf>
    <xf numFmtId="0" fontId="67" fillId="3" borderId="0" xfId="7" applyFont="1" applyFill="1" applyAlignment="1">
      <alignment vertical="center" wrapText="1"/>
    </xf>
    <xf numFmtId="0" fontId="68" fillId="3" borderId="8" xfId="7" applyFont="1" applyFill="1" applyBorder="1" applyAlignment="1">
      <alignment horizontal="left" vertical="center"/>
    </xf>
    <xf numFmtId="0" fontId="28" fillId="3" borderId="0" xfId="7" applyFont="1" applyFill="1" applyAlignment="1">
      <alignment vertical="top" wrapText="1"/>
    </xf>
    <xf numFmtId="0" fontId="40" fillId="3" borderId="0" xfId="7" applyFont="1" applyFill="1" applyAlignment="1">
      <alignment horizontal="left"/>
    </xf>
    <xf numFmtId="0" fontId="70" fillId="3" borderId="0" xfId="7" applyFont="1" applyFill="1"/>
    <xf numFmtId="0" fontId="72" fillId="3" borderId="0" xfId="7" applyFont="1" applyFill="1"/>
    <xf numFmtId="0" fontId="45" fillId="8" borderId="0" xfId="7" applyFont="1" applyFill="1"/>
    <xf numFmtId="0" fontId="40" fillId="8" borderId="0" xfId="4" applyFont="1" applyFill="1" applyAlignment="1">
      <alignment horizontal="left" indent="2"/>
    </xf>
    <xf numFmtId="0" fontId="40" fillId="8" borderId="0" xfId="7" applyFont="1" applyFill="1" applyAlignment="1">
      <alignment horizontal="left" indent="2"/>
    </xf>
    <xf numFmtId="0" fontId="45" fillId="3" borderId="0" xfId="7" applyFont="1" applyFill="1"/>
    <xf numFmtId="0" fontId="11" fillId="0" borderId="0" xfId="7" applyFont="1"/>
    <xf numFmtId="0" fontId="20" fillId="3" borderId="0" xfId="7" applyFill="1"/>
    <xf numFmtId="0" fontId="73" fillId="3" borderId="0" xfId="7" applyFont="1" applyFill="1"/>
    <xf numFmtId="0" fontId="20" fillId="3" borderId="0" xfId="7" applyFill="1" applyAlignment="1">
      <alignment horizontal="right"/>
    </xf>
    <xf numFmtId="165" fontId="20" fillId="3" borderId="0" xfId="7" applyNumberFormat="1" applyFill="1"/>
    <xf numFmtId="165" fontId="52" fillId="3" borderId="0" xfId="7" applyNumberFormat="1" applyFont="1" applyFill="1" applyAlignment="1">
      <alignment horizontal="right"/>
    </xf>
    <xf numFmtId="0" fontId="67" fillId="3" borderId="0" xfId="7" applyFont="1" applyFill="1" applyAlignment="1">
      <alignment vertical="center"/>
    </xf>
    <xf numFmtId="0" fontId="40" fillId="3" borderId="0" xfId="7" applyFont="1" applyFill="1" applyAlignment="1">
      <alignment horizontal="left" wrapText="1"/>
    </xf>
    <xf numFmtId="0" fontId="40" fillId="3" borderId="0" xfId="7" applyFont="1" applyFill="1" applyAlignment="1">
      <alignment horizontal="left" vertical="center" wrapText="1"/>
    </xf>
    <xf numFmtId="0" fontId="28" fillId="3" borderId="0" xfId="7" applyFont="1" applyFill="1" applyAlignment="1">
      <alignment horizontal="right" wrapText="1"/>
    </xf>
    <xf numFmtId="0" fontId="45" fillId="3" borderId="0" xfId="7" applyFont="1" applyFill="1" applyAlignment="1">
      <alignment horizontal="right"/>
    </xf>
    <xf numFmtId="0" fontId="17" fillId="3" borderId="0" xfId="7" applyFont="1" applyFill="1"/>
    <xf numFmtId="165" fontId="28" fillId="3" borderId="0" xfId="7" applyNumberFormat="1" applyFont="1" applyFill="1"/>
    <xf numFmtId="169" fontId="20" fillId="3" borderId="0" xfId="7" applyNumberFormat="1" applyFill="1"/>
    <xf numFmtId="0" fontId="75" fillId="3" borderId="0" xfId="7" applyFont="1" applyFill="1" applyAlignment="1">
      <alignment vertical="center" wrapText="1"/>
    </xf>
    <xf numFmtId="0" fontId="76" fillId="0" borderId="0" xfId="7" applyFont="1"/>
    <xf numFmtId="0" fontId="52" fillId="0" borderId="0" xfId="7" applyFont="1"/>
    <xf numFmtId="183" fontId="1" fillId="3" borderId="0" xfId="14" applyFont="1" applyFill="1"/>
    <xf numFmtId="183" fontId="1" fillId="3" borderId="0" xfId="14" applyFont="1" applyFill="1" applyAlignment="1">
      <alignment vertical="top"/>
    </xf>
    <xf numFmtId="183" fontId="71" fillId="3" borderId="10" xfId="14" applyFont="1" applyFill="1" applyBorder="1"/>
    <xf numFmtId="183" fontId="40" fillId="3" borderId="10" xfId="14" applyFont="1" applyFill="1" applyBorder="1"/>
    <xf numFmtId="183" fontId="11" fillId="3" borderId="10" xfId="14" applyFont="1" applyFill="1" applyBorder="1" applyAlignment="1">
      <alignment horizontal="center" vertical="center" wrapText="1"/>
    </xf>
    <xf numFmtId="183" fontId="40" fillId="8" borderId="0" xfId="14" applyFont="1" applyFill="1" applyAlignment="1">
      <alignment horizontal="left"/>
    </xf>
    <xf numFmtId="183" fontId="49" fillId="8" borderId="0" xfId="14" applyFont="1" applyFill="1" applyAlignment="1">
      <alignment horizontal="left" indent="1"/>
    </xf>
    <xf numFmtId="165" fontId="40" fillId="8" borderId="0" xfId="14" applyNumberFormat="1" applyFont="1" applyFill="1" applyAlignment="1">
      <alignment horizontal="right" indent="3"/>
    </xf>
    <xf numFmtId="165" fontId="1" fillId="3" borderId="0" xfId="14" applyNumberFormat="1" applyFont="1" applyFill="1"/>
    <xf numFmtId="183" fontId="40" fillId="8" borderId="0" xfId="14" applyFont="1" applyFill="1" applyAlignment="1">
      <alignment horizontal="left" indent="1"/>
    </xf>
    <xf numFmtId="183" fontId="40" fillId="3" borderId="0" xfId="14" applyFont="1" applyFill="1"/>
    <xf numFmtId="165" fontId="40" fillId="3" borderId="0" xfId="14" applyNumberFormat="1" applyFont="1" applyFill="1" applyAlignment="1">
      <alignment horizontal="right" indent="3"/>
    </xf>
    <xf numFmtId="183" fontId="40" fillId="3" borderId="8" xfId="14" applyFont="1" applyFill="1" applyBorder="1"/>
    <xf numFmtId="165" fontId="40" fillId="3" borderId="8" xfId="14" applyNumberFormat="1" applyFont="1" applyFill="1" applyBorder="1" applyAlignment="1">
      <alignment horizontal="right" indent="3"/>
    </xf>
    <xf numFmtId="165" fontId="40" fillId="3" borderId="0" xfId="14" applyNumberFormat="1" applyFont="1" applyFill="1" applyAlignment="1">
      <alignment horizontal="right" indent="4"/>
    </xf>
    <xf numFmtId="183" fontId="1" fillId="3" borderId="0" xfId="14" applyFont="1" applyFill="1" applyAlignment="1">
      <alignment horizontal="center"/>
    </xf>
    <xf numFmtId="183" fontId="67" fillId="3" borderId="0" xfId="14" applyFont="1" applyFill="1" applyAlignment="1">
      <alignment horizontal="left" vertical="center"/>
    </xf>
    <xf numFmtId="183" fontId="75" fillId="3" borderId="0" xfId="14" applyFont="1" applyFill="1" applyAlignment="1">
      <alignment horizontal="left" vertical="center"/>
    </xf>
    <xf numFmtId="183" fontId="80" fillId="3" borderId="0" xfId="14" applyFont="1" applyFill="1"/>
    <xf numFmtId="183" fontId="68" fillId="3" borderId="8" xfId="14" applyFont="1" applyFill="1" applyBorder="1" applyAlignment="1">
      <alignment horizontal="left" vertical="top"/>
    </xf>
    <xf numFmtId="183" fontId="58" fillId="3" borderId="8" xfId="14" applyFont="1" applyFill="1" applyBorder="1" applyAlignment="1">
      <alignment horizontal="left" vertical="top"/>
    </xf>
    <xf numFmtId="183" fontId="44" fillId="3" borderId="10" xfId="14" applyFont="1" applyFill="1" applyBorder="1"/>
    <xf numFmtId="183" fontId="72" fillId="3" borderId="0" xfId="14" applyFont="1" applyFill="1"/>
    <xf numFmtId="183" fontId="40" fillId="3" borderId="0" xfId="14" applyFont="1" applyFill="1" applyAlignment="1">
      <alignment horizontal="left" indent="3"/>
    </xf>
    <xf numFmtId="183" fontId="40" fillId="8" borderId="9" xfId="14" applyFont="1" applyFill="1" applyBorder="1" applyAlignment="1">
      <alignment horizontal="left"/>
    </xf>
    <xf numFmtId="183" fontId="49" fillId="8" borderId="9" xfId="14" applyFont="1" applyFill="1" applyBorder="1" applyAlignment="1">
      <alignment horizontal="left" indent="1"/>
    </xf>
    <xf numFmtId="165" fontId="40" fillId="8" borderId="9" xfId="14" applyNumberFormat="1" applyFont="1" applyFill="1" applyBorder="1" applyAlignment="1">
      <alignment horizontal="right" indent="3"/>
    </xf>
    <xf numFmtId="183" fontId="28" fillId="3" borderId="0" xfId="14" applyFont="1" applyFill="1"/>
    <xf numFmtId="0" fontId="4" fillId="9" borderId="0" xfId="0" applyFont="1" applyFill="1"/>
    <xf numFmtId="1" fontId="0" fillId="9" borderId="0" xfId="0" applyNumberFormat="1" applyFill="1"/>
    <xf numFmtId="2" fontId="0" fillId="9" borderId="0" xfId="0" applyNumberFormat="1" applyFill="1"/>
    <xf numFmtId="1" fontId="0" fillId="9" borderId="0" xfId="0" quotePrefix="1" applyNumberFormat="1" applyFill="1"/>
    <xf numFmtId="0" fontId="0" fillId="9" borderId="0" xfId="0" applyFill="1"/>
    <xf numFmtId="0" fontId="4" fillId="9" borderId="0" xfId="1" applyFont="1" applyFill="1" applyAlignment="1">
      <alignment wrapText="1"/>
    </xf>
    <xf numFmtId="1" fontId="6" fillId="9" borderId="0" xfId="1" applyNumberFormat="1" applyFill="1"/>
    <xf numFmtId="1" fontId="6" fillId="9" borderId="0" xfId="1" quotePrefix="1" applyNumberFormat="1" applyFill="1"/>
    <xf numFmtId="164" fontId="7" fillId="9" borderId="0" xfId="2" applyNumberFormat="1" applyFill="1" applyAlignment="1">
      <alignment horizontal="left"/>
    </xf>
    <xf numFmtId="2" fontId="7" fillId="9" borderId="0" xfId="2" applyNumberFormat="1" applyFill="1"/>
    <xf numFmtId="0" fontId="7" fillId="9" borderId="0" xfId="2" applyFill="1"/>
    <xf numFmtId="17" fontId="7" fillId="9" borderId="0" xfId="2" applyNumberFormat="1" applyFill="1" applyAlignment="1">
      <alignment horizontal="left"/>
    </xf>
    <xf numFmtId="0" fontId="0" fillId="0" borderId="0" xfId="0" applyFill="1"/>
    <xf numFmtId="165" fontId="7" fillId="9" borderId="0" xfId="2" applyNumberFormat="1" applyFill="1"/>
    <xf numFmtId="1" fontId="83" fillId="9" borderId="8" xfId="0" applyNumberFormat="1" applyFont="1" applyFill="1" applyBorder="1" applyAlignment="1">
      <alignment horizontal="center"/>
    </xf>
    <xf numFmtId="0" fontId="11" fillId="9" borderId="0" xfId="0" applyFont="1" applyFill="1"/>
    <xf numFmtId="165" fontId="84" fillId="9" borderId="0" xfId="0" applyNumberFormat="1" applyFont="1" applyFill="1" applyAlignment="1">
      <alignment horizontal="right"/>
    </xf>
    <xf numFmtId="165" fontId="0" fillId="9" borderId="0" xfId="0" applyNumberFormat="1" applyFill="1"/>
    <xf numFmtId="165" fontId="11" fillId="9" borderId="0" xfId="0" applyNumberFormat="1" applyFont="1" applyFill="1"/>
    <xf numFmtId="165" fontId="85" fillId="9" borderId="0" xfId="0" applyNumberFormat="1" applyFont="1" applyFill="1" applyAlignment="1">
      <alignment horizontal="right"/>
    </xf>
    <xf numFmtId="0" fontId="0" fillId="9" borderId="0" xfId="0" quotePrefix="1" applyFill="1"/>
    <xf numFmtId="49" fontId="0" fillId="9" borderId="0" xfId="0" applyNumberFormat="1" applyFill="1"/>
    <xf numFmtId="0" fontId="20" fillId="9" borderId="0" xfId="5" applyFill="1" applyAlignment="1">
      <alignment vertical="top" wrapText="1"/>
    </xf>
    <xf numFmtId="0" fontId="20" fillId="9" borderId="0" xfId="5" applyFill="1"/>
    <xf numFmtId="168" fontId="20" fillId="9" borderId="0" xfId="5" applyNumberFormat="1" applyFill="1"/>
    <xf numFmtId="17" fontId="20" fillId="9" borderId="0" xfId="5" applyNumberFormat="1" applyFill="1"/>
    <xf numFmtId="2" fontId="20" fillId="9" borderId="0" xfId="5" applyNumberFormat="1" applyFill="1"/>
    <xf numFmtId="0" fontId="0" fillId="9" borderId="0" xfId="0" applyFill="1" applyAlignment="1">
      <alignment horizontal="center"/>
    </xf>
    <xf numFmtId="17" fontId="0" fillId="9" borderId="0" xfId="0" applyNumberFormat="1" applyFill="1"/>
    <xf numFmtId="165" fontId="18" fillId="9" borderId="0" xfId="0" applyNumberFormat="1" applyFont="1" applyFill="1"/>
    <xf numFmtId="0" fontId="31" fillId="9" borderId="0" xfId="8" applyFill="1"/>
    <xf numFmtId="171" fontId="0" fillId="9" borderId="0" xfId="0" applyNumberFormat="1" applyFill="1"/>
    <xf numFmtId="0" fontId="27" fillId="9" borderId="0" xfId="0" applyFont="1" applyFill="1"/>
    <xf numFmtId="0" fontId="0" fillId="3" borderId="0" xfId="0" applyFill="1" applyBorder="1"/>
    <xf numFmtId="0" fontId="3" fillId="9" borderId="0" xfId="0" applyFont="1" applyFill="1"/>
    <xf numFmtId="0" fontId="0" fillId="9" borderId="0" xfId="0" applyFill="1" applyAlignment="1">
      <alignment wrapText="1"/>
    </xf>
    <xf numFmtId="0" fontId="0" fillId="9" borderId="0" xfId="0" applyFill="1" applyAlignment="1">
      <alignment horizontal="left" indent="1"/>
    </xf>
    <xf numFmtId="0" fontId="34" fillId="9" borderId="0" xfId="9" applyFont="1" applyFill="1" applyAlignment="1">
      <alignment horizontal="left" vertical="center"/>
    </xf>
    <xf numFmtId="175" fontId="34" fillId="9" borderId="0" xfId="9" applyNumberFormat="1" applyFont="1" applyFill="1" applyAlignment="1">
      <alignment horizontal="right" vertical="center" indent="1"/>
    </xf>
    <xf numFmtId="175" fontId="34" fillId="9" borderId="3" xfId="9" applyNumberFormat="1" applyFont="1" applyFill="1" applyBorder="1" applyAlignment="1">
      <alignment horizontal="right" vertical="center" indent="1"/>
    </xf>
    <xf numFmtId="0" fontId="34" fillId="9" borderId="0" xfId="9" applyFont="1" applyFill="1" applyAlignment="1">
      <alignment horizontal="left" vertical="center" wrapText="1"/>
    </xf>
    <xf numFmtId="0" fontId="40" fillId="9" borderId="0" xfId="9" applyFont="1" applyFill="1"/>
    <xf numFmtId="0" fontId="34" fillId="9" borderId="0" xfId="9" applyFont="1" applyFill="1" applyAlignment="1" applyProtection="1">
      <alignment vertical="center"/>
      <protection locked="0"/>
    </xf>
    <xf numFmtId="9" fontId="34" fillId="9" borderId="0" xfId="12" applyFont="1" applyFill="1" applyAlignment="1" applyProtection="1">
      <alignment vertical="center"/>
      <protection locked="0"/>
    </xf>
    <xf numFmtId="9" fontId="33" fillId="9" borderId="0" xfId="9" applyNumberFormat="1" applyFont="1" applyFill="1" applyAlignment="1">
      <alignment horizontal="left" vertical="center"/>
    </xf>
    <xf numFmtId="0" fontId="33" fillId="9" borderId="2" xfId="9" applyFont="1" applyFill="1" applyBorder="1" applyAlignment="1">
      <alignment horizontal="right" vertical="center" indent="1"/>
    </xf>
    <xf numFmtId="0" fontId="33" fillId="9" borderId="0" xfId="9" applyFont="1" applyFill="1" applyAlignment="1">
      <alignment horizontal="right" vertical="center" indent="1"/>
    </xf>
    <xf numFmtId="0" fontId="33" fillId="9" borderId="0" xfId="9" applyFont="1" applyFill="1" applyAlignment="1">
      <alignment horizontal="left" vertical="center"/>
    </xf>
    <xf numFmtId="175" fontId="33" fillId="9" borderId="0" xfId="9" applyNumberFormat="1" applyFont="1" applyFill="1" applyAlignment="1">
      <alignment horizontal="right" vertical="center" indent="1"/>
    </xf>
    <xf numFmtId="175" fontId="33" fillId="9" borderId="3" xfId="9" applyNumberFormat="1" applyFont="1" applyFill="1" applyBorder="1" applyAlignment="1">
      <alignment horizontal="right" vertical="center" indent="1"/>
    </xf>
    <xf numFmtId="0" fontId="34" fillId="9" borderId="0" xfId="9" applyFont="1" applyFill="1" applyAlignment="1">
      <alignment horizontal="left" vertical="center" wrapText="1" indent="1"/>
    </xf>
    <xf numFmtId="0" fontId="34" fillId="9" borderId="5" xfId="9" applyFont="1" applyFill="1" applyBorder="1" applyAlignment="1">
      <alignment horizontal="left" vertical="center" wrapText="1" indent="1"/>
    </xf>
    <xf numFmtId="175" fontId="34" fillId="9" borderId="5" xfId="9" applyNumberFormat="1" applyFont="1" applyFill="1" applyBorder="1" applyAlignment="1">
      <alignment horizontal="right" vertical="center" indent="1"/>
    </xf>
    <xf numFmtId="175" fontId="34" fillId="9" borderId="6" xfId="9" applyNumberFormat="1" applyFont="1" applyFill="1" applyBorder="1" applyAlignment="1">
      <alignment horizontal="right" vertical="center" indent="1"/>
    </xf>
    <xf numFmtId="175" fontId="34" fillId="9" borderId="7" xfId="9" applyNumberFormat="1" applyFont="1" applyFill="1" applyBorder="1" applyAlignment="1">
      <alignment horizontal="right" vertical="center" indent="1"/>
    </xf>
    <xf numFmtId="0" fontId="65" fillId="3" borderId="0" xfId="0" applyFont="1" applyFill="1"/>
    <xf numFmtId="0" fontId="7" fillId="3" borderId="0" xfId="2" applyFill="1"/>
    <xf numFmtId="0" fontId="15" fillId="3" borderId="0" xfId="2" applyFont="1" applyFill="1"/>
    <xf numFmtId="0" fontId="8" fillId="3" borderId="0" xfId="0" applyFont="1" applyFill="1" applyAlignment="1">
      <alignment vertical="center"/>
    </xf>
    <xf numFmtId="2" fontId="7" fillId="3" borderId="0" xfId="2" applyNumberFormat="1" applyFill="1"/>
    <xf numFmtId="1" fontId="7" fillId="3" borderId="0" xfId="2" applyNumberFormat="1" applyFill="1"/>
    <xf numFmtId="165" fontId="7" fillId="3" borderId="0" xfId="2" applyNumberFormat="1" applyFill="1"/>
    <xf numFmtId="2" fontId="15" fillId="3" borderId="0" xfId="2" applyNumberFormat="1" applyFont="1" applyFill="1"/>
    <xf numFmtId="0" fontId="20" fillId="3" borderId="0" xfId="5" applyFill="1"/>
    <xf numFmtId="0" fontId="3" fillId="0" borderId="0" xfId="0" quotePrefix="1" applyFont="1"/>
    <xf numFmtId="171" fontId="3" fillId="9" borderId="0" xfId="0" applyNumberFormat="1" applyFont="1" applyFill="1"/>
    <xf numFmtId="165" fontId="3" fillId="9" borderId="0" xfId="0" applyNumberFormat="1" applyFont="1" applyFill="1"/>
    <xf numFmtId="165" fontId="86" fillId="9" borderId="0" xfId="0" applyNumberFormat="1" applyFont="1" applyFill="1"/>
    <xf numFmtId="165" fontId="87" fillId="9" borderId="0" xfId="0" applyNumberFormat="1" applyFont="1" applyFill="1"/>
    <xf numFmtId="168" fontId="0" fillId="9" borderId="0" xfId="0" applyNumberFormat="1" applyFill="1"/>
    <xf numFmtId="169" fontId="0" fillId="9" borderId="0" xfId="0" applyNumberFormat="1" applyFill="1"/>
    <xf numFmtId="0" fontId="88" fillId="9" borderId="0" xfId="15" applyFill="1"/>
    <xf numFmtId="3" fontId="88" fillId="9" borderId="0" xfId="15" applyNumberFormat="1" applyFill="1"/>
    <xf numFmtId="0" fontId="0" fillId="2" borderId="0" xfId="0" applyFill="1"/>
    <xf numFmtId="0" fontId="93" fillId="3" borderId="0" xfId="0" applyFont="1" applyFill="1"/>
    <xf numFmtId="0" fontId="94" fillId="3" borderId="0" xfId="0" applyFont="1" applyFill="1"/>
    <xf numFmtId="0" fontId="31" fillId="3" borderId="0" xfId="8" applyFill="1"/>
    <xf numFmtId="172" fontId="31" fillId="3" borderId="0" xfId="8" applyNumberFormat="1" applyFill="1"/>
    <xf numFmtId="0" fontId="95" fillId="3" borderId="0" xfId="8" applyFont="1" applyFill="1"/>
    <xf numFmtId="165" fontId="0" fillId="3" borderId="0" xfId="0" applyNumberFormat="1" applyFill="1" applyBorder="1"/>
    <xf numFmtId="0" fontId="2" fillId="3" borderId="0" xfId="0" applyFont="1" applyFill="1" applyBorder="1"/>
    <xf numFmtId="0" fontId="29" fillId="3" borderId="0" xfId="0" applyFont="1" applyFill="1" applyBorder="1" applyAlignment="1">
      <alignment wrapText="1"/>
    </xf>
    <xf numFmtId="0" fontId="29" fillId="3" borderId="0" xfId="0" applyFont="1" applyFill="1" applyBorder="1"/>
    <xf numFmtId="2" fontId="0" fillId="3" borderId="0" xfId="0" applyNumberFormat="1" applyFill="1" applyBorder="1"/>
    <xf numFmtId="170" fontId="0" fillId="3" borderId="0" xfId="0" applyNumberFormat="1" applyFill="1"/>
    <xf numFmtId="1" fontId="0" fillId="3" borderId="0" xfId="0" applyNumberFormat="1" applyFill="1"/>
    <xf numFmtId="0" fontId="1" fillId="9" borderId="0" xfId="13" applyFill="1"/>
    <xf numFmtId="0" fontId="3" fillId="9" borderId="0" xfId="13" applyFont="1" applyFill="1"/>
    <xf numFmtId="0" fontId="34" fillId="0" borderId="0" xfId="9" applyFont="1" applyFill="1" applyBorder="1" applyAlignment="1" applyProtection="1">
      <alignment vertical="center"/>
      <protection locked="0"/>
    </xf>
    <xf numFmtId="0" fontId="96" fillId="0" borderId="0" xfId="9" applyFont="1" applyFill="1" applyBorder="1" applyAlignment="1" applyProtection="1">
      <alignment vertical="center"/>
      <protection locked="0"/>
    </xf>
    <xf numFmtId="0" fontId="97" fillId="10" borderId="8" xfId="16" applyFont="1" applyFill="1" applyBorder="1" applyAlignment="1">
      <alignment horizontal="left" vertical="top" wrapText="1"/>
    </xf>
    <xf numFmtId="0" fontId="97" fillId="0" borderId="0" xfId="16" applyFont="1" applyAlignment="1">
      <alignment horizontal="left" vertical="top"/>
    </xf>
    <xf numFmtId="0" fontId="99" fillId="3" borderId="0" xfId="16" applyFont="1" applyFill="1" applyAlignment="1">
      <alignment horizontal="left" vertical="top" wrapText="1"/>
    </xf>
    <xf numFmtId="0" fontId="100" fillId="0" borderId="0" xfId="9" applyFont="1"/>
    <xf numFmtId="0" fontId="101" fillId="0" borderId="0" xfId="9" applyFont="1"/>
    <xf numFmtId="0" fontId="101" fillId="0" borderId="0" xfId="9" applyFont="1" applyAlignment="1">
      <alignment wrapText="1"/>
    </xf>
    <xf numFmtId="0" fontId="101" fillId="0" borderId="0" xfId="9" applyFont="1" applyAlignment="1">
      <alignment horizontal="left" wrapText="1"/>
    </xf>
    <xf numFmtId="0" fontId="99" fillId="0" borderId="0" xfId="16" applyFont="1" applyAlignment="1">
      <alignment horizontal="left"/>
    </xf>
    <xf numFmtId="0" fontId="101" fillId="0" borderId="9" xfId="9" applyFont="1" applyBorder="1" applyAlignment="1">
      <alignment horizontal="left"/>
    </xf>
    <xf numFmtId="0" fontId="100" fillId="0" borderId="9" xfId="9" applyFont="1" applyBorder="1"/>
    <xf numFmtId="0" fontId="101" fillId="0" borderId="0" xfId="9" applyFont="1" applyAlignment="1">
      <alignment horizontal="left"/>
    </xf>
    <xf numFmtId="0" fontId="17" fillId="3" borderId="0" xfId="17" applyFont="1" applyFill="1"/>
    <xf numFmtId="0" fontId="27" fillId="0" borderId="0" xfId="17" applyFont="1"/>
    <xf numFmtId="0" fontId="3" fillId="3" borderId="0" xfId="17" applyFont="1" applyFill="1"/>
    <xf numFmtId="0" fontId="1" fillId="3" borderId="0" xfId="17" applyFont="1" applyFill="1"/>
    <xf numFmtId="0" fontId="1" fillId="3" borderId="0" xfId="17" applyFont="1" applyFill="1" applyAlignment="1">
      <alignment horizontal="left"/>
    </xf>
    <xf numFmtId="0" fontId="1" fillId="0" borderId="0" xfId="17" applyFont="1" applyAlignment="1">
      <alignment horizontal="left"/>
    </xf>
    <xf numFmtId="0" fontId="28" fillId="3" borderId="0" xfId="17" applyFont="1" applyFill="1" applyAlignment="1">
      <alignment horizontal="left"/>
    </xf>
    <xf numFmtId="0" fontId="28" fillId="3" borderId="0" xfId="17" applyFont="1" applyFill="1"/>
    <xf numFmtId="0" fontId="103" fillId="3" borderId="0" xfId="17" applyFont="1" applyFill="1" applyAlignment="1">
      <alignment horizontal="left"/>
    </xf>
    <xf numFmtId="0" fontId="103" fillId="0" borderId="0" xfId="17" applyFont="1" applyAlignment="1">
      <alignment horizontal="center"/>
    </xf>
    <xf numFmtId="0" fontId="11" fillId="3" borderId="0" xfId="17" applyFont="1" applyFill="1"/>
    <xf numFmtId="0" fontId="44" fillId="3" borderId="0" xfId="17" applyFont="1" applyFill="1" applyAlignment="1">
      <alignment horizontal="center"/>
    </xf>
    <xf numFmtId="0" fontId="44" fillId="3" borderId="10" xfId="17" applyFont="1" applyFill="1" applyBorder="1"/>
    <xf numFmtId="0" fontId="3" fillId="0" borderId="0" xfId="17" applyFont="1" applyAlignment="1">
      <alignment horizontal="center"/>
    </xf>
    <xf numFmtId="0" fontId="59" fillId="3" borderId="0" xfId="17" applyFont="1" applyFill="1" applyAlignment="1">
      <alignment horizontal="left"/>
    </xf>
    <xf numFmtId="0" fontId="44" fillId="3" borderId="0" xfId="17" applyFont="1" applyFill="1"/>
    <xf numFmtId="0" fontId="44" fillId="3" borderId="0" xfId="17" applyFont="1" applyFill="1" applyAlignment="1">
      <alignment horizontal="center" vertical="center"/>
    </xf>
    <xf numFmtId="0" fontId="44" fillId="3" borderId="0" xfId="17" applyFont="1" applyFill="1" applyAlignment="1">
      <alignment horizontal="center" wrapText="1"/>
    </xf>
    <xf numFmtId="0" fontId="3" fillId="3" borderId="0" xfId="17" applyFont="1" applyFill="1" applyAlignment="1">
      <alignment horizontal="center" vertical="center" wrapText="1"/>
    </xf>
    <xf numFmtId="0" fontId="3" fillId="0" borderId="0" xfId="17" applyFont="1" applyAlignment="1">
      <alignment horizontal="center" vertical="center" wrapText="1"/>
    </xf>
    <xf numFmtId="0" fontId="28" fillId="3" borderId="0" xfId="17" applyFont="1" applyFill="1" applyAlignment="1">
      <alignment horizontal="center" wrapText="1"/>
    </xf>
    <xf numFmtId="0" fontId="103" fillId="4" borderId="0" xfId="17" applyFont="1" applyFill="1"/>
    <xf numFmtId="0" fontId="44" fillId="3" borderId="9" xfId="17" applyFont="1" applyFill="1" applyBorder="1" applyAlignment="1">
      <alignment horizontal="center"/>
    </xf>
    <xf numFmtId="0" fontId="59" fillId="3" borderId="0" xfId="17" applyFont="1" applyFill="1" applyAlignment="1">
      <alignment horizontal="left" vertical="center" wrapText="1"/>
    </xf>
    <xf numFmtId="0" fontId="40" fillId="4" borderId="0" xfId="17" applyFont="1" applyFill="1"/>
    <xf numFmtId="0" fontId="17" fillId="9" borderId="0" xfId="17" applyFont="1" applyFill="1"/>
    <xf numFmtId="0" fontId="17" fillId="11" borderId="0" xfId="17" applyFont="1" applyFill="1"/>
    <xf numFmtId="0" fontId="40" fillId="4" borderId="9" xfId="17" applyFont="1" applyFill="1" applyBorder="1"/>
    <xf numFmtId="0" fontId="40" fillId="4" borderId="9" xfId="17" applyFont="1" applyFill="1" applyBorder="1" applyAlignment="1">
      <alignment horizontal="center"/>
    </xf>
    <xf numFmtId="165" fontId="40" fillId="4" borderId="9" xfId="17" applyNumberFormat="1" applyFont="1" applyFill="1" applyBorder="1" applyAlignment="1">
      <alignment horizontal="center"/>
    </xf>
    <xf numFmtId="165" fontId="105" fillId="4" borderId="0" xfId="17" applyNumberFormat="1" applyFont="1" applyFill="1" applyAlignment="1">
      <alignment horizontal="center"/>
    </xf>
    <xf numFmtId="165" fontId="40" fillId="4" borderId="0" xfId="17" applyNumberFormat="1" applyFont="1" applyFill="1" applyAlignment="1">
      <alignment horizontal="center"/>
    </xf>
    <xf numFmtId="0" fontId="1" fillId="0" borderId="0" xfId="17" applyFont="1" applyAlignment="1">
      <alignment horizontal="center"/>
    </xf>
    <xf numFmtId="0" fontId="28" fillId="12" borderId="0" xfId="17" applyFont="1" applyFill="1" applyAlignment="1">
      <alignment horizontal="left"/>
    </xf>
    <xf numFmtId="0" fontId="28" fillId="3" borderId="13" xfId="17" applyFont="1" applyFill="1" applyBorder="1"/>
    <xf numFmtId="0" fontId="40" fillId="3" borderId="0" xfId="17" applyFont="1" applyFill="1"/>
    <xf numFmtId="0" fontId="40" fillId="3" borderId="0" xfId="17" applyFont="1" applyFill="1" applyAlignment="1">
      <alignment horizontal="center"/>
    </xf>
    <xf numFmtId="165" fontId="40" fillId="3" borderId="0" xfId="17" applyNumberFormat="1" applyFont="1" applyFill="1" applyAlignment="1">
      <alignment horizontal="center"/>
    </xf>
    <xf numFmtId="165" fontId="105" fillId="3" borderId="0" xfId="17" applyNumberFormat="1" applyFont="1" applyFill="1" applyAlignment="1">
      <alignment horizontal="center"/>
    </xf>
    <xf numFmtId="0" fontId="106" fillId="3" borderId="0" xfId="17" applyFont="1" applyFill="1"/>
    <xf numFmtId="0" fontId="28" fillId="3" borderId="13" xfId="17" applyFont="1" applyFill="1" applyBorder="1" applyAlignment="1">
      <alignment horizontal="left"/>
    </xf>
    <xf numFmtId="0" fontId="59" fillId="13" borderId="0" xfId="17" applyFont="1" applyFill="1" applyAlignment="1">
      <alignment horizontal="left"/>
    </xf>
    <xf numFmtId="0" fontId="27" fillId="0" borderId="0" xfId="17" applyFont="1" applyAlignment="1">
      <alignment horizontal="center"/>
    </xf>
    <xf numFmtId="0" fontId="40" fillId="4" borderId="0" xfId="17" applyFont="1" applyFill="1" applyAlignment="1">
      <alignment horizontal="center"/>
    </xf>
    <xf numFmtId="0" fontId="40" fillId="4" borderId="8" xfId="17" applyFont="1" applyFill="1" applyBorder="1"/>
    <xf numFmtId="0" fontId="40" fillId="4" borderId="8" xfId="17" applyFont="1" applyFill="1" applyBorder="1" applyAlignment="1">
      <alignment horizontal="center"/>
    </xf>
    <xf numFmtId="165" fontId="40" fillId="4" borderId="8" xfId="17" applyNumberFormat="1" applyFont="1" applyFill="1" applyBorder="1" applyAlignment="1">
      <alignment horizontal="center"/>
    </xf>
    <xf numFmtId="165" fontId="40" fillId="3" borderId="8" xfId="17" applyNumberFormat="1" applyFont="1" applyFill="1" applyBorder="1" applyAlignment="1">
      <alignment horizontal="center"/>
    </xf>
    <xf numFmtId="165" fontId="105" fillId="4" borderId="8" xfId="17" applyNumberFormat="1" applyFont="1" applyFill="1" applyBorder="1" applyAlignment="1">
      <alignment horizontal="center"/>
    </xf>
    <xf numFmtId="0" fontId="28" fillId="3" borderId="0" xfId="17" applyFont="1" applyFill="1" applyAlignment="1">
      <alignment horizontal="left" vertical="top" wrapText="1"/>
    </xf>
    <xf numFmtId="0" fontId="1" fillId="0" borderId="0" xfId="17" applyFont="1" applyAlignment="1">
      <alignment horizontal="left" vertical="top" wrapText="1"/>
    </xf>
    <xf numFmtId="0" fontId="28" fillId="3" borderId="0" xfId="17" applyFont="1" applyFill="1" applyAlignment="1">
      <alignment horizontal="left" wrapText="1"/>
    </xf>
    <xf numFmtId="0" fontId="1" fillId="3" borderId="0" xfId="17" applyFont="1" applyFill="1" applyAlignment="1">
      <alignment horizontal="center"/>
    </xf>
    <xf numFmtId="0" fontId="27" fillId="3" borderId="0" xfId="17" applyFont="1" applyFill="1" applyAlignment="1">
      <alignment horizontal="center"/>
    </xf>
    <xf numFmtId="0" fontId="27" fillId="3" borderId="0" xfId="17" applyFont="1" applyFill="1" applyAlignment="1">
      <alignment horizontal="left"/>
    </xf>
    <xf numFmtId="0" fontId="27" fillId="3" borderId="0" xfId="17" applyFont="1" applyFill="1"/>
    <xf numFmtId="0" fontId="67" fillId="3" borderId="8" xfId="17" applyFont="1" applyFill="1" applyBorder="1" applyAlignment="1">
      <alignment horizontal="left"/>
    </xf>
    <xf numFmtId="0" fontId="103" fillId="3" borderId="8" xfId="17" applyFont="1" applyFill="1" applyBorder="1" applyAlignment="1">
      <alignment horizontal="left"/>
    </xf>
    <xf numFmtId="0" fontId="107" fillId="3" borderId="0" xfId="17" applyFont="1" applyFill="1" applyAlignment="1">
      <alignment horizontal="center"/>
    </xf>
    <xf numFmtId="0" fontId="105" fillId="3" borderId="0" xfId="17" applyFont="1" applyFill="1"/>
    <xf numFmtId="0" fontId="108" fillId="3" borderId="10" xfId="17" applyFont="1" applyFill="1" applyBorder="1"/>
    <xf numFmtId="0" fontId="107" fillId="3" borderId="0" xfId="17" applyFont="1" applyFill="1" applyAlignment="1">
      <alignment horizontal="left"/>
    </xf>
    <xf numFmtId="0" fontId="108" fillId="3" borderId="0" xfId="17" applyFont="1" applyFill="1"/>
    <xf numFmtId="0" fontId="44" fillId="3" borderId="8" xfId="17" applyFont="1" applyFill="1" applyBorder="1" applyAlignment="1">
      <alignment horizontal="center" vertical="center"/>
    </xf>
    <xf numFmtId="0" fontId="107" fillId="3" borderId="0" xfId="17" applyFont="1" applyFill="1" applyAlignment="1">
      <alignment horizontal="center" vertical="center" wrapText="1"/>
    </xf>
    <xf numFmtId="0" fontId="27" fillId="3" borderId="0" xfId="17" applyFont="1" applyFill="1" applyAlignment="1">
      <alignment horizontal="center" wrapText="1"/>
    </xf>
    <xf numFmtId="0" fontId="107" fillId="3" borderId="0" xfId="17" applyFont="1" applyFill="1" applyAlignment="1">
      <alignment horizontal="left" vertical="center" wrapText="1"/>
    </xf>
    <xf numFmtId="0" fontId="54" fillId="4" borderId="0" xfId="17" applyFont="1" applyFill="1"/>
    <xf numFmtId="0" fontId="40" fillId="3" borderId="9" xfId="17" applyFont="1" applyFill="1" applyBorder="1"/>
    <xf numFmtId="0" fontId="40" fillId="3" borderId="9" xfId="17" applyFont="1" applyFill="1" applyBorder="1" applyAlignment="1">
      <alignment horizontal="center"/>
    </xf>
    <xf numFmtId="165" fontId="40" fillId="3" borderId="9" xfId="17" applyNumberFormat="1" applyFont="1" applyFill="1" applyBorder="1" applyAlignment="1">
      <alignment horizontal="center"/>
    </xf>
    <xf numFmtId="0" fontId="107" fillId="4" borderId="0" xfId="17" applyFont="1" applyFill="1" applyAlignment="1">
      <alignment horizontal="center" vertical="center" wrapText="1"/>
    </xf>
    <xf numFmtId="0" fontId="27" fillId="3" borderId="13" xfId="17" applyFont="1" applyFill="1" applyBorder="1"/>
    <xf numFmtId="0" fontId="28" fillId="9" borderId="0" xfId="17" applyFont="1" applyFill="1"/>
    <xf numFmtId="0" fontId="28" fillId="11" borderId="0" xfId="17" applyFont="1" applyFill="1"/>
    <xf numFmtId="0" fontId="107" fillId="14" borderId="0" xfId="17" applyFont="1" applyFill="1" applyAlignment="1">
      <alignment horizontal="center" vertical="center" wrapText="1"/>
    </xf>
    <xf numFmtId="0" fontId="107" fillId="3" borderId="13" xfId="17" applyFont="1" applyFill="1" applyBorder="1"/>
    <xf numFmtId="0" fontId="109" fillId="0" borderId="0" xfId="17" applyFont="1" applyAlignment="1">
      <alignment horizontal="center" vertical="center" wrapText="1"/>
    </xf>
    <xf numFmtId="0" fontId="28" fillId="4" borderId="0" xfId="17" applyFont="1" applyFill="1"/>
    <xf numFmtId="0" fontId="17" fillId="0" borderId="0" xfId="17" applyFont="1"/>
    <xf numFmtId="0" fontId="40" fillId="0" borderId="0" xfId="17" applyFont="1"/>
    <xf numFmtId="0" fontId="40" fillId="0" borderId="0" xfId="17" applyFont="1" applyAlignment="1">
      <alignment horizontal="center"/>
    </xf>
    <xf numFmtId="165" fontId="40" fillId="0" borderId="0" xfId="17" applyNumberFormat="1" applyFont="1" applyAlignment="1">
      <alignment horizontal="center"/>
    </xf>
    <xf numFmtId="0" fontId="27" fillId="3" borderId="13" xfId="17" applyFont="1" applyFill="1" applyBorder="1" applyAlignment="1">
      <alignment horizontal="left"/>
    </xf>
    <xf numFmtId="0" fontId="27" fillId="3" borderId="0" xfId="17" applyFont="1" applyFill="1" applyAlignment="1">
      <alignment horizontal="left" vertical="top" wrapText="1"/>
    </xf>
    <xf numFmtId="0" fontId="11" fillId="3" borderId="0" xfId="17" applyFont="1" applyFill="1" applyAlignment="1">
      <alignment horizontal="center"/>
    </xf>
    <xf numFmtId="0" fontId="103" fillId="3" borderId="0" xfId="17" applyFont="1" applyFill="1" applyAlignment="1">
      <alignment horizontal="center"/>
    </xf>
    <xf numFmtId="0" fontId="3" fillId="3" borderId="0" xfId="17" applyFont="1" applyFill="1" applyAlignment="1">
      <alignment horizontal="center"/>
    </xf>
    <xf numFmtId="0" fontId="44" fillId="3" borderId="0" xfId="17" applyFont="1" applyFill="1" applyAlignment="1">
      <alignment horizontal="center" vertical="center" wrapText="1"/>
    </xf>
    <xf numFmtId="0" fontId="27" fillId="3" borderId="0" xfId="17" applyFont="1" applyFill="1" applyAlignment="1">
      <alignment horizontal="center" vertical="center" wrapText="1"/>
    </xf>
    <xf numFmtId="0" fontId="45" fillId="4" borderId="0" xfId="17" applyFont="1" applyFill="1"/>
    <xf numFmtId="0" fontId="1" fillId="3" borderId="0" xfId="18" applyFill="1"/>
    <xf numFmtId="0" fontId="17" fillId="4" borderId="0" xfId="17" applyFont="1" applyFill="1"/>
    <xf numFmtId="0" fontId="1" fillId="3" borderId="0" xfId="19" applyFont="1" applyFill="1" applyAlignment="1">
      <alignment horizontal="left"/>
    </xf>
    <xf numFmtId="0" fontId="1" fillId="3" borderId="0" xfId="20" applyFont="1" applyFill="1"/>
    <xf numFmtId="14" fontId="59" fillId="4" borderId="0" xfId="17" applyNumberFormat="1" applyFont="1" applyFill="1" applyAlignment="1">
      <alignment horizontal="center"/>
    </xf>
    <xf numFmtId="0" fontId="1" fillId="0" borderId="0" xfId="18"/>
    <xf numFmtId="0" fontId="40" fillId="3" borderId="8" xfId="17" applyFont="1" applyFill="1" applyBorder="1"/>
    <xf numFmtId="0" fontId="40" fillId="3" borderId="8" xfId="17" applyFont="1" applyFill="1" applyBorder="1" applyAlignment="1">
      <alignment horizontal="center"/>
    </xf>
    <xf numFmtId="0" fontId="40" fillId="3" borderId="0" xfId="17" applyFont="1" applyFill="1" applyAlignment="1">
      <alignment horizontal="left" vertical="top" wrapText="1"/>
    </xf>
    <xf numFmtId="0" fontId="1" fillId="3" borderId="0" xfId="17" applyFont="1" applyFill="1" applyAlignment="1">
      <alignment horizontal="left" vertical="top" wrapText="1"/>
    </xf>
    <xf numFmtId="0" fontId="27" fillId="3" borderId="0" xfId="17" applyFont="1" applyFill="1" applyAlignment="1">
      <alignment horizontal="center" vertical="top" wrapText="1"/>
    </xf>
    <xf numFmtId="0" fontId="40" fillId="3" borderId="0" xfId="17" applyFont="1" applyFill="1" applyAlignment="1">
      <alignment horizontal="left" wrapText="1"/>
    </xf>
    <xf numFmtId="0" fontId="51" fillId="3" borderId="0" xfId="17" applyFont="1" applyFill="1"/>
    <xf numFmtId="0" fontId="40" fillId="3" borderId="0" xfId="17" applyFont="1" applyFill="1" applyAlignment="1">
      <alignment horizontal="left"/>
    </xf>
    <xf numFmtId="0" fontId="11" fillId="3" borderId="0" xfId="17" applyFont="1" applyFill="1" applyAlignment="1">
      <alignment horizontal="left"/>
    </xf>
    <xf numFmtId="0" fontId="0" fillId="0" borderId="0" xfId="0" applyAlignment="1">
      <alignment wrapText="1"/>
    </xf>
    <xf numFmtId="0" fontId="25" fillId="3" borderId="0" xfId="0" applyFont="1" applyFill="1" applyAlignment="1">
      <alignment horizontal="left" readingOrder="1"/>
    </xf>
    <xf numFmtId="0" fontId="26" fillId="3" borderId="0" xfId="0" applyFont="1" applyFill="1" applyAlignment="1">
      <alignment horizontal="left" vertical="top" readingOrder="1"/>
    </xf>
    <xf numFmtId="0" fontId="103" fillId="0" borderId="0" xfId="0" applyFont="1"/>
    <xf numFmtId="0" fontId="0" fillId="0" borderId="10" xfId="0" applyBorder="1"/>
    <xf numFmtId="0" fontId="0" fillId="0" borderId="8" xfId="0" applyBorder="1"/>
    <xf numFmtId="0" fontId="113" fillId="15" borderId="0" xfId="4" applyFont="1" applyFill="1"/>
    <xf numFmtId="0" fontId="113" fillId="16" borderId="14" xfId="4" applyFont="1" applyFill="1" applyBorder="1"/>
    <xf numFmtId="0" fontId="113" fillId="16" borderId="15" xfId="4" applyFont="1" applyFill="1" applyBorder="1"/>
    <xf numFmtId="0" fontId="113" fillId="16" borderId="16" xfId="4" applyFont="1" applyFill="1" applyBorder="1"/>
    <xf numFmtId="0" fontId="113" fillId="16" borderId="17" xfId="4" applyFont="1" applyFill="1" applyBorder="1"/>
    <xf numFmtId="0" fontId="113" fillId="16" borderId="0" xfId="4" applyFont="1" applyFill="1"/>
    <xf numFmtId="0" fontId="113" fillId="16" borderId="18" xfId="4" applyFont="1" applyFill="1" applyBorder="1"/>
    <xf numFmtId="0" fontId="113" fillId="16" borderId="17" xfId="4" applyFont="1" applyFill="1" applyBorder="1" applyAlignment="1">
      <alignment horizontal="centerContinuous"/>
    </xf>
    <xf numFmtId="0" fontId="113" fillId="16" borderId="0" xfId="4" applyFont="1" applyFill="1" applyAlignment="1">
      <alignment horizontal="centerContinuous"/>
    </xf>
    <xf numFmtId="0" fontId="113" fillId="16" borderId="17" xfId="4" applyFont="1" applyFill="1" applyBorder="1" applyAlignment="1">
      <alignment horizontal="left" vertical="top" wrapText="1"/>
    </xf>
    <xf numFmtId="0" fontId="113" fillId="16" borderId="0" xfId="4" applyFont="1" applyFill="1" applyAlignment="1">
      <alignment horizontal="left" vertical="top" wrapText="1"/>
    </xf>
    <xf numFmtId="0" fontId="113" fillId="16" borderId="18" xfId="4" applyFont="1" applyFill="1" applyBorder="1" applyAlignment="1">
      <alignment horizontal="left" vertical="top" wrapText="1"/>
    </xf>
    <xf numFmtId="0" fontId="113" fillId="16" borderId="17" xfId="4" applyFont="1" applyFill="1" applyBorder="1" applyAlignment="1">
      <alignment horizontal="left"/>
    </xf>
    <xf numFmtId="0" fontId="113" fillId="16" borderId="0" xfId="4" applyFont="1" applyFill="1" applyAlignment="1">
      <alignment horizontal="left"/>
    </xf>
    <xf numFmtId="0" fontId="119" fillId="16" borderId="0" xfId="22" applyFont="1" applyFill="1" applyBorder="1" applyAlignment="1" applyProtection="1"/>
    <xf numFmtId="0" fontId="119" fillId="16" borderId="18" xfId="22" applyFont="1" applyFill="1" applyBorder="1" applyAlignment="1" applyProtection="1"/>
    <xf numFmtId="0" fontId="119" fillId="16" borderId="17" xfId="22" applyFont="1" applyFill="1" applyBorder="1" applyAlignment="1" applyProtection="1">
      <alignment horizontal="left"/>
    </xf>
    <xf numFmtId="0" fontId="119" fillId="16" borderId="0" xfId="22" applyFont="1" applyFill="1" applyBorder="1" applyAlignment="1" applyProtection="1">
      <alignment horizontal="left"/>
    </xf>
    <xf numFmtId="0" fontId="119" fillId="16" borderId="18" xfId="22" applyFont="1" applyFill="1" applyBorder="1" applyAlignment="1" applyProtection="1">
      <alignment horizontal="left"/>
    </xf>
    <xf numFmtId="0" fontId="113" fillId="16" borderId="19" xfId="4" applyFont="1" applyFill="1" applyBorder="1"/>
    <xf numFmtId="0" fontId="113" fillId="16" borderId="20" xfId="4" applyFont="1" applyFill="1" applyBorder="1"/>
    <xf numFmtId="0" fontId="113" fillId="16" borderId="21" xfId="4" applyFont="1" applyFill="1" applyBorder="1"/>
    <xf numFmtId="0" fontId="113" fillId="15" borderId="0" xfId="4" applyFont="1" applyFill="1" applyAlignment="1">
      <alignment vertical="top"/>
    </xf>
    <xf numFmtId="0" fontId="113" fillId="16" borderId="14" xfId="4" applyFont="1" applyFill="1" applyBorder="1" applyAlignment="1">
      <alignment vertical="top"/>
    </xf>
    <xf numFmtId="0" fontId="113" fillId="16" borderId="15" xfId="4" applyFont="1" applyFill="1" applyBorder="1" applyAlignment="1">
      <alignment vertical="top"/>
    </xf>
    <xf numFmtId="0" fontId="113" fillId="16" borderId="16" xfId="4" applyFont="1" applyFill="1" applyBorder="1" applyAlignment="1">
      <alignment vertical="top"/>
    </xf>
    <xf numFmtId="0" fontId="113" fillId="16" borderId="17" xfId="4" applyFont="1" applyFill="1" applyBorder="1" applyAlignment="1">
      <alignment vertical="top"/>
    </xf>
    <xf numFmtId="0" fontId="113" fillId="16" borderId="0" xfId="4" applyFont="1" applyFill="1" applyAlignment="1">
      <alignment vertical="top"/>
    </xf>
    <xf numFmtId="0" fontId="113" fillId="16" borderId="18" xfId="4" applyFont="1" applyFill="1" applyBorder="1" applyAlignment="1">
      <alignment vertical="top"/>
    </xf>
    <xf numFmtId="0" fontId="113" fillId="16" borderId="17" xfId="4" applyFont="1" applyFill="1" applyBorder="1" applyAlignment="1">
      <alignment horizontal="centerContinuous" vertical="top"/>
    </xf>
    <xf numFmtId="0" fontId="113" fillId="16" borderId="0" xfId="4" applyFont="1" applyFill="1" applyAlignment="1">
      <alignment horizontal="centerContinuous" vertical="top"/>
    </xf>
    <xf numFmtId="0" fontId="113" fillId="16" borderId="18" xfId="4" applyFont="1" applyFill="1" applyBorder="1" applyAlignment="1">
      <alignment horizontal="centerContinuous" vertical="top"/>
    </xf>
    <xf numFmtId="0" fontId="114" fillId="16" borderId="17" xfId="4" applyFont="1" applyFill="1" applyBorder="1" applyAlignment="1">
      <alignment vertical="top"/>
    </xf>
    <xf numFmtId="0" fontId="114" fillId="16" borderId="0" xfId="4" applyFont="1" applyFill="1" applyAlignment="1">
      <alignment vertical="top"/>
    </xf>
    <xf numFmtId="0" fontId="114" fillId="16" borderId="18" xfId="4" applyFont="1" applyFill="1" applyBorder="1" applyAlignment="1">
      <alignment vertical="top"/>
    </xf>
    <xf numFmtId="0" fontId="113" fillId="16" borderId="17" xfId="4" applyFont="1" applyFill="1" applyBorder="1" applyAlignment="1">
      <alignment horizontal="center" vertical="top"/>
    </xf>
    <xf numFmtId="0" fontId="113" fillId="16" borderId="0" xfId="4" applyFont="1" applyFill="1" applyAlignment="1">
      <alignment horizontal="center" vertical="top"/>
    </xf>
    <xf numFmtId="0" fontId="113" fillId="16" borderId="18" xfId="4" applyFont="1" applyFill="1" applyBorder="1" applyAlignment="1">
      <alignment horizontal="center" vertical="top"/>
    </xf>
    <xf numFmtId="0" fontId="119" fillId="16" borderId="17" xfId="22" applyFont="1" applyFill="1" applyBorder="1" applyAlignment="1" applyProtection="1">
      <alignment vertical="top"/>
    </xf>
    <xf numFmtId="0" fontId="0" fillId="16" borderId="0" xfId="0" applyFill="1"/>
    <xf numFmtId="0" fontId="0" fillId="16" borderId="18" xfId="0" applyFill="1" applyBorder="1"/>
    <xf numFmtId="0" fontId="119" fillId="16" borderId="17" xfId="22" applyFont="1" applyFill="1" applyBorder="1" applyAlignment="1" applyProtection="1">
      <alignment horizontal="left" vertical="top" wrapText="1"/>
    </xf>
    <xf numFmtId="0" fontId="119" fillId="16" borderId="0" xfId="22" applyFont="1" applyFill="1" applyBorder="1" applyAlignment="1" applyProtection="1">
      <alignment horizontal="left" vertical="top" wrapText="1"/>
    </xf>
    <xf numFmtId="0" fontId="119" fillId="16" borderId="18" xfId="22" applyFont="1" applyFill="1" applyBorder="1" applyAlignment="1" applyProtection="1">
      <alignment horizontal="left" vertical="top" wrapText="1"/>
    </xf>
    <xf numFmtId="0" fontId="119" fillId="16" borderId="19" xfId="22" applyFont="1" applyFill="1" applyBorder="1" applyAlignment="1" applyProtection="1">
      <alignment horizontal="left" vertical="top" wrapText="1"/>
    </xf>
    <xf numFmtId="0" fontId="119" fillId="16" borderId="20" xfId="22" applyFont="1" applyFill="1" applyBorder="1" applyAlignment="1" applyProtection="1">
      <alignment horizontal="left" vertical="top" wrapText="1"/>
    </xf>
    <xf numFmtId="0" fontId="119" fillId="16" borderId="21" xfId="22" applyFont="1" applyFill="1" applyBorder="1" applyAlignment="1" applyProtection="1">
      <alignment horizontal="left" vertical="top" wrapText="1"/>
    </xf>
    <xf numFmtId="0" fontId="10" fillId="16" borderId="17" xfId="3" applyFill="1" applyBorder="1" applyAlignment="1" applyProtection="1">
      <alignment horizontal="left" vertical="top" wrapText="1"/>
    </xf>
    <xf numFmtId="0" fontId="10" fillId="16" borderId="0" xfId="3" applyFill="1" applyBorder="1" applyAlignment="1" applyProtection="1">
      <alignment horizontal="left" vertical="top" wrapText="1"/>
    </xf>
    <xf numFmtId="0" fontId="10" fillId="16" borderId="18" xfId="3" applyFill="1" applyBorder="1" applyAlignment="1" applyProtection="1">
      <alignment horizontal="left" vertical="top" wrapText="1"/>
    </xf>
    <xf numFmtId="0" fontId="10" fillId="16" borderId="17" xfId="3" applyFill="1" applyBorder="1" applyAlignment="1" applyProtection="1">
      <alignment horizontal="left" vertical="top"/>
    </xf>
    <xf numFmtId="0" fontId="119" fillId="16" borderId="18" xfId="3" applyFont="1" applyFill="1" applyBorder="1" applyAlignment="1" applyProtection="1">
      <alignment horizontal="left" vertical="top" wrapText="1"/>
    </xf>
    <xf numFmtId="0" fontId="11" fillId="0" borderId="0" xfId="23"/>
    <xf numFmtId="165" fontId="11" fillId="0" borderId="0" xfId="23" applyNumberFormat="1"/>
    <xf numFmtId="0" fontId="11" fillId="9" borderId="0" xfId="23" applyFill="1"/>
    <xf numFmtId="165" fontId="11" fillId="9" borderId="0" xfId="23" applyNumberFormat="1" applyFill="1"/>
    <xf numFmtId="0" fontId="66" fillId="3" borderId="0" xfId="13" applyFont="1" applyFill="1" applyAlignment="1">
      <alignment vertical="center"/>
    </xf>
    <xf numFmtId="0" fontId="66" fillId="3" borderId="0" xfId="13" applyFont="1" applyFill="1"/>
    <xf numFmtId="2" fontId="0" fillId="3" borderId="0" xfId="0" applyNumberFormat="1" applyFill="1"/>
    <xf numFmtId="0" fontId="6" fillId="3" borderId="0" xfId="1" applyFill="1" applyAlignment="1">
      <alignment wrapText="1"/>
    </xf>
    <xf numFmtId="0" fontId="6" fillId="3" borderId="0" xfId="1" applyFill="1"/>
    <xf numFmtId="0" fontId="2" fillId="3" borderId="0" xfId="0" applyFont="1" applyFill="1"/>
    <xf numFmtId="0" fontId="5" fillId="9" borderId="0" xfId="0" applyFont="1" applyFill="1"/>
    <xf numFmtId="0" fontId="12" fillId="3" borderId="0" xfId="4" applyFont="1" applyFill="1" applyAlignment="1">
      <alignment horizontal="left" vertical="top"/>
    </xf>
    <xf numFmtId="0" fontId="10" fillId="3" borderId="0" xfId="3" applyFill="1"/>
    <xf numFmtId="0" fontId="14" fillId="3" borderId="0" xfId="4" applyFont="1" applyFill="1" applyAlignment="1">
      <alignment horizontal="left" vertical="top" indent="1"/>
    </xf>
    <xf numFmtId="0" fontId="11" fillId="3" borderId="0" xfId="4" applyFill="1"/>
    <xf numFmtId="165" fontId="0" fillId="3" borderId="0" xfId="0" applyNumberFormat="1" applyFill="1"/>
    <xf numFmtId="167" fontId="13" fillId="9" borderId="0" xfId="4" applyNumberFormat="1" applyFont="1" applyFill="1" applyBorder="1" applyAlignment="1">
      <alignment horizontal="left" vertical="top" wrapText="1"/>
    </xf>
    <xf numFmtId="165" fontId="13" fillId="9" borderId="0" xfId="4" applyNumberFormat="1" applyFont="1" applyFill="1" applyBorder="1" applyAlignment="1" applyProtection="1">
      <alignment horizontal="center" vertical="top" wrapText="1"/>
      <protection hidden="1"/>
    </xf>
    <xf numFmtId="164" fontId="0" fillId="9" borderId="0" xfId="0" applyNumberFormat="1" applyFill="1" applyBorder="1" applyAlignment="1">
      <alignment horizontal="left"/>
    </xf>
    <xf numFmtId="17" fontId="0" fillId="9" borderId="0" xfId="0" applyNumberFormat="1" applyFill="1" applyBorder="1" applyAlignment="1">
      <alignment horizontal="left"/>
    </xf>
    <xf numFmtId="0" fontId="0" fillId="9" borderId="0" xfId="0" applyFill="1" applyBorder="1"/>
    <xf numFmtId="0" fontId="16" fillId="3" borderId="0" xfId="0" applyFont="1" applyFill="1"/>
    <xf numFmtId="0" fontId="120" fillId="0" borderId="0" xfId="0" applyFont="1"/>
    <xf numFmtId="0" fontId="0" fillId="3" borderId="0" xfId="0" quotePrefix="1" applyFill="1"/>
    <xf numFmtId="1" fontId="20" fillId="3" borderId="0" xfId="5" applyNumberFormat="1" applyFill="1"/>
    <xf numFmtId="168" fontId="20" fillId="3" borderId="0" xfId="5" applyNumberFormat="1" applyFill="1"/>
    <xf numFmtId="165" fontId="20" fillId="3" borderId="0" xfId="5" applyNumberFormat="1" applyFill="1"/>
    <xf numFmtId="0" fontId="3" fillId="3" borderId="0" xfId="0" applyFont="1" applyFill="1"/>
    <xf numFmtId="0" fontId="26" fillId="3" borderId="0" xfId="0" applyFont="1" applyFill="1" applyAlignment="1">
      <alignment vertical="top" readingOrder="1"/>
    </xf>
    <xf numFmtId="0" fontId="19" fillId="3" borderId="0" xfId="0" applyFont="1" applyFill="1"/>
    <xf numFmtId="171" fontId="0" fillId="3" borderId="0" xfId="0" applyNumberFormat="1" applyFill="1"/>
    <xf numFmtId="0" fontId="30" fillId="3" borderId="0" xfId="0" applyFont="1" applyFill="1"/>
    <xf numFmtId="0" fontId="120" fillId="3" borderId="0" xfId="0" applyFont="1" applyFill="1"/>
    <xf numFmtId="0" fontId="0" fillId="3" borderId="0" xfId="0" applyFill="1" applyBorder="1" applyAlignment="1">
      <alignment wrapText="1"/>
    </xf>
    <xf numFmtId="0" fontId="0" fillId="3" borderId="0" xfId="0" applyFill="1" applyAlignment="1">
      <alignment horizontal="left" indent="1"/>
    </xf>
    <xf numFmtId="0" fontId="3" fillId="3" borderId="0" xfId="13" applyFont="1" applyFill="1"/>
    <xf numFmtId="0" fontId="39" fillId="9" borderId="0" xfId="9" applyFont="1" applyFill="1" applyAlignment="1">
      <alignment vertical="center"/>
    </xf>
    <xf numFmtId="0" fontId="33" fillId="9" borderId="0" xfId="9" applyFont="1" applyFill="1" applyAlignment="1">
      <alignment vertical="center"/>
    </xf>
    <xf numFmtId="0" fontId="11" fillId="3" borderId="0" xfId="23" applyFill="1" applyBorder="1"/>
    <xf numFmtId="0" fontId="121" fillId="0" borderId="0" xfId="0" applyFont="1"/>
    <xf numFmtId="165" fontId="0" fillId="9" borderId="0" xfId="21" applyNumberFormat="1" applyFont="1" applyFill="1"/>
    <xf numFmtId="0" fontId="110" fillId="9" borderId="0" xfId="0" applyFont="1" applyFill="1"/>
    <xf numFmtId="9" fontId="0" fillId="9" borderId="0" xfId="21" applyFont="1" applyFill="1"/>
    <xf numFmtId="0" fontId="9" fillId="9" borderId="0" xfId="0" applyFont="1" applyFill="1" applyAlignment="1">
      <alignment horizontal="left" vertical="center" readingOrder="1"/>
    </xf>
    <xf numFmtId="0" fontId="112" fillId="9" borderId="0" xfId="0" applyFont="1" applyFill="1"/>
    <xf numFmtId="0" fontId="114" fillId="16" borderId="17" xfId="4" applyFont="1" applyFill="1" applyBorder="1" applyAlignment="1">
      <alignment horizontal="center" vertical="top"/>
    </xf>
    <xf numFmtId="0" fontId="114" fillId="16" borderId="0" xfId="4" applyFont="1" applyFill="1" applyAlignment="1">
      <alignment horizontal="center" vertical="top"/>
    </xf>
    <xf numFmtId="0" fontId="114" fillId="16" borderId="18" xfId="4" applyFont="1" applyFill="1" applyBorder="1" applyAlignment="1">
      <alignment horizontal="center" vertical="top"/>
    </xf>
    <xf numFmtId="0" fontId="67" fillId="3" borderId="0" xfId="0" applyFont="1" applyFill="1" applyAlignment="1">
      <alignment horizontal="left" vertical="center"/>
    </xf>
    <xf numFmtId="0" fontId="75" fillId="3" borderId="0" xfId="0" applyFont="1" applyFill="1" applyAlignment="1">
      <alignment horizontal="left" vertical="center"/>
    </xf>
    <xf numFmtId="0" fontId="80" fillId="3" borderId="0" xfId="0" applyFont="1" applyFill="1"/>
    <xf numFmtId="0" fontId="68" fillId="3" borderId="8" xfId="0" applyFont="1" applyFill="1" applyBorder="1" applyAlignment="1">
      <alignment horizontal="left" vertical="top"/>
    </xf>
    <xf numFmtId="0" fontId="58" fillId="3" borderId="8" xfId="0" applyFont="1" applyFill="1" applyBorder="1" applyAlignment="1">
      <alignment horizontal="left" vertical="top"/>
    </xf>
    <xf numFmtId="0" fontId="1" fillId="3" borderId="0" xfId="0" applyFont="1" applyFill="1"/>
    <xf numFmtId="0" fontId="44" fillId="3" borderId="10" xfId="0" applyFont="1" applyFill="1" applyBorder="1"/>
    <xf numFmtId="0" fontId="11" fillId="3" borderId="10" xfId="0" applyFont="1" applyFill="1" applyBorder="1" applyAlignment="1">
      <alignment horizontal="center" vertical="center" wrapText="1"/>
    </xf>
    <xf numFmtId="0" fontId="40" fillId="8" borderId="0" xfId="0" applyFont="1" applyFill="1" applyAlignment="1">
      <alignment horizontal="left"/>
    </xf>
    <xf numFmtId="0" fontId="49" fillId="8" borderId="0" xfId="0" applyFont="1" applyFill="1" applyAlignment="1">
      <alignment horizontal="left" indent="1"/>
    </xf>
    <xf numFmtId="165" fontId="40" fillId="8" borderId="0" xfId="0" applyNumberFormat="1" applyFont="1" applyFill="1" applyAlignment="1">
      <alignment horizontal="right" indent="3"/>
    </xf>
    <xf numFmtId="165" fontId="1" fillId="3" borderId="0" xfId="0" applyNumberFormat="1" applyFont="1" applyFill="1"/>
    <xf numFmtId="0" fontId="40" fillId="8" borderId="0" xfId="0" applyFont="1" applyFill="1" applyAlignment="1">
      <alignment horizontal="left" indent="1"/>
    </xf>
    <xf numFmtId="0" fontId="40" fillId="3" borderId="0" xfId="0" applyFont="1" applyFill="1"/>
    <xf numFmtId="165" fontId="40" fillId="3" borderId="0" xfId="0" applyNumberFormat="1" applyFont="1" applyFill="1" applyAlignment="1">
      <alignment horizontal="right" indent="3"/>
    </xf>
    <xf numFmtId="0" fontId="1" fillId="4" borderId="0" xfId="0" applyFont="1" applyFill="1"/>
    <xf numFmtId="0" fontId="72" fillId="3" borderId="0" xfId="0" applyFont="1" applyFill="1"/>
    <xf numFmtId="0" fontId="40" fillId="3" borderId="8" xfId="0" applyFont="1" applyFill="1" applyBorder="1"/>
    <xf numFmtId="165" fontId="40" fillId="3" borderId="8" xfId="0" applyNumberFormat="1" applyFont="1" applyFill="1" applyBorder="1" applyAlignment="1">
      <alignment horizontal="right" indent="3"/>
    </xf>
    <xf numFmtId="0" fontId="40" fillId="3" borderId="0" xfId="0" applyFont="1" applyFill="1" applyAlignment="1">
      <alignment horizontal="left" indent="3"/>
    </xf>
    <xf numFmtId="165" fontId="40" fillId="3" borderId="0" xfId="0" applyNumberFormat="1" applyFont="1" applyFill="1" applyAlignment="1">
      <alignment horizontal="right" indent="4"/>
    </xf>
    <xf numFmtId="0" fontId="1" fillId="3" borderId="0" xfId="0" applyFont="1" applyFill="1" applyAlignment="1">
      <alignment horizontal="center"/>
    </xf>
    <xf numFmtId="0" fontId="10" fillId="16" borderId="17" xfId="3" applyFill="1" applyBorder="1" applyAlignment="1" applyProtection="1">
      <alignment horizontal="left" vertical="top" wrapText="1"/>
    </xf>
    <xf numFmtId="0" fontId="10" fillId="16" borderId="0" xfId="3" applyFill="1" applyBorder="1" applyAlignment="1" applyProtection="1">
      <alignment horizontal="left" vertical="top" wrapText="1"/>
    </xf>
    <xf numFmtId="0" fontId="119" fillId="16" borderId="17" xfId="22" applyFont="1" applyFill="1" applyBorder="1" applyAlignment="1" applyProtection="1">
      <alignment horizontal="left" vertical="top" wrapText="1"/>
    </xf>
    <xf numFmtId="0" fontId="119" fillId="16" borderId="0" xfId="22" applyFont="1" applyFill="1" applyBorder="1" applyAlignment="1" applyProtection="1">
      <alignment horizontal="left" vertical="top" wrapText="1"/>
    </xf>
    <xf numFmtId="0" fontId="119" fillId="16" borderId="18" xfId="22" applyFont="1" applyFill="1" applyBorder="1" applyAlignment="1" applyProtection="1">
      <alignment horizontal="left" vertical="top" wrapText="1"/>
    </xf>
    <xf numFmtId="0" fontId="10" fillId="16" borderId="18" xfId="3" applyFill="1" applyBorder="1" applyAlignment="1" applyProtection="1">
      <alignment horizontal="left" vertical="top" wrapText="1"/>
    </xf>
    <xf numFmtId="0" fontId="114" fillId="16" borderId="17" xfId="4" applyFont="1" applyFill="1" applyBorder="1" applyAlignment="1">
      <alignment horizontal="center" vertical="top"/>
    </xf>
    <xf numFmtId="0" fontId="114" fillId="16" borderId="0" xfId="4" applyFont="1" applyFill="1" applyAlignment="1">
      <alignment horizontal="center" vertical="top"/>
    </xf>
    <xf numFmtId="0" fontId="114" fillId="16" borderId="18" xfId="4" applyFont="1" applyFill="1" applyBorder="1" applyAlignment="1">
      <alignment horizontal="center" vertical="top"/>
    </xf>
    <xf numFmtId="0" fontId="114" fillId="16" borderId="17" xfId="4" applyFont="1" applyFill="1" applyBorder="1" applyAlignment="1">
      <alignment horizontal="center" vertical="top" wrapText="1"/>
    </xf>
    <xf numFmtId="0" fontId="118" fillId="16" borderId="0" xfId="0" applyFont="1" applyFill="1" applyAlignment="1">
      <alignment vertical="top" wrapText="1"/>
    </xf>
    <xf numFmtId="0" fontId="118" fillId="16" borderId="18" xfId="0" applyFont="1" applyFill="1" applyBorder="1" applyAlignment="1">
      <alignment vertical="top" wrapText="1"/>
    </xf>
    <xf numFmtId="0" fontId="113" fillId="16" borderId="17" xfId="4" applyFont="1" applyFill="1" applyBorder="1" applyAlignment="1">
      <alignment horizontal="center" vertical="top"/>
    </xf>
    <xf numFmtId="0" fontId="113" fillId="16" borderId="0" xfId="4" applyFont="1" applyFill="1" applyAlignment="1">
      <alignment horizontal="center" vertical="top"/>
    </xf>
    <xf numFmtId="0" fontId="113" fillId="16" borderId="18" xfId="4" applyFont="1" applyFill="1" applyBorder="1" applyAlignment="1">
      <alignment horizontal="center" vertical="top"/>
    </xf>
    <xf numFmtId="0" fontId="113" fillId="16" borderId="17" xfId="4" applyFont="1" applyFill="1" applyBorder="1" applyAlignment="1">
      <alignment horizontal="left" vertical="top" wrapText="1"/>
    </xf>
    <xf numFmtId="0" fontId="113" fillId="16" borderId="0" xfId="4" applyFont="1" applyFill="1" applyAlignment="1">
      <alignment horizontal="left" vertical="top" wrapText="1"/>
    </xf>
    <xf numFmtId="0" fontId="113" fillId="16" borderId="18" xfId="4" applyFont="1" applyFill="1" applyBorder="1" applyAlignment="1">
      <alignment horizontal="left" vertical="top" wrapText="1"/>
    </xf>
    <xf numFmtId="0" fontId="118" fillId="16" borderId="17" xfId="22" applyFont="1" applyFill="1" applyBorder="1" applyAlignment="1" applyProtection="1">
      <alignment horizontal="right"/>
    </xf>
    <xf numFmtId="0" fontId="118" fillId="16" borderId="0" xfId="22" applyFont="1" applyFill="1" applyBorder="1" applyAlignment="1" applyProtection="1">
      <alignment horizontal="right"/>
    </xf>
    <xf numFmtId="0" fontId="114" fillId="16" borderId="17" xfId="4" applyFont="1" applyFill="1" applyBorder="1" applyAlignment="1">
      <alignment horizontal="center"/>
    </xf>
    <xf numFmtId="0" fontId="114" fillId="16" borderId="0" xfId="4" applyFont="1" applyFill="1" applyAlignment="1">
      <alignment horizontal="center"/>
    </xf>
    <xf numFmtId="0" fontId="114" fillId="16" borderId="18" xfId="4" applyFont="1" applyFill="1" applyBorder="1" applyAlignment="1">
      <alignment horizontal="center"/>
    </xf>
    <xf numFmtId="0" fontId="113" fillId="16" borderId="17" xfId="4" applyFont="1" applyFill="1" applyBorder="1" applyAlignment="1">
      <alignment horizontal="center" wrapText="1"/>
    </xf>
    <xf numFmtId="0" fontId="114" fillId="16" borderId="0" xfId="4" applyFont="1" applyFill="1" applyAlignment="1">
      <alignment horizontal="center" wrapText="1"/>
    </xf>
    <xf numFmtId="0" fontId="114" fillId="16" borderId="18" xfId="4" applyFont="1" applyFill="1" applyBorder="1" applyAlignment="1">
      <alignment horizontal="center" wrapText="1"/>
    </xf>
    <xf numFmtId="0" fontId="113" fillId="16" borderId="17" xfId="4" applyFont="1" applyFill="1" applyBorder="1" applyAlignment="1">
      <alignment horizontal="left" vertical="top" wrapText="1" indent="1"/>
    </xf>
    <xf numFmtId="0" fontId="113" fillId="16" borderId="0" xfId="4" applyFont="1" applyFill="1" applyAlignment="1">
      <alignment horizontal="left" vertical="top" wrapText="1" indent="1"/>
    </xf>
    <xf numFmtId="0" fontId="113" fillId="16" borderId="18" xfId="4" applyFont="1" applyFill="1" applyBorder="1" applyAlignment="1">
      <alignment horizontal="left" vertical="top" wrapText="1" indent="1"/>
    </xf>
    <xf numFmtId="0" fontId="54" fillId="3" borderId="0" xfId="4" applyFont="1" applyFill="1" applyAlignment="1">
      <alignment horizontal="left" vertical="top" wrapText="1"/>
    </xf>
    <xf numFmtId="0" fontId="47" fillId="3" borderId="0" xfId="4" applyFont="1" applyFill="1" applyAlignment="1">
      <alignment horizontal="left"/>
    </xf>
    <xf numFmtId="0" fontId="49" fillId="3" borderId="8" xfId="4" applyFont="1" applyFill="1" applyBorder="1" applyAlignment="1">
      <alignment horizontal="center"/>
    </xf>
    <xf numFmtId="0" fontId="40" fillId="3" borderId="9" xfId="4" applyFont="1" applyFill="1" applyBorder="1" applyAlignment="1">
      <alignment horizontal="center" vertical="center"/>
    </xf>
    <xf numFmtId="0" fontId="54" fillId="3" borderId="0" xfId="4" applyFont="1" applyFill="1" applyAlignment="1">
      <alignment horizontal="left" vertical="top"/>
    </xf>
    <xf numFmtId="0" fontId="54" fillId="0" borderId="0" xfId="4" applyFont="1" applyAlignment="1">
      <alignment horizontal="left" vertical="top" wrapText="1"/>
    </xf>
    <xf numFmtId="0" fontId="27" fillId="3" borderId="0" xfId="0" applyFont="1" applyFill="1" applyAlignment="1">
      <alignment vertical="top" wrapText="1"/>
    </xf>
    <xf numFmtId="0" fontId="40" fillId="3" borderId="0" xfId="4" applyFont="1" applyFill="1" applyAlignment="1">
      <alignment horizontal="center" vertical="center"/>
    </xf>
    <xf numFmtId="0" fontId="54" fillId="3" borderId="0" xfId="4" applyFont="1" applyFill="1" applyAlignment="1">
      <alignment vertical="top"/>
    </xf>
    <xf numFmtId="0" fontId="54" fillId="3" borderId="0" xfId="4" applyFont="1" applyFill="1" applyAlignment="1">
      <alignment vertical="top" wrapText="1"/>
    </xf>
    <xf numFmtId="0" fontId="26" fillId="3" borderId="0" xfId="0" applyFont="1" applyFill="1" applyAlignment="1">
      <alignment horizontal="left" vertical="top" readingOrder="1"/>
    </xf>
    <xf numFmtId="0" fontId="25" fillId="3" borderId="0" xfId="0" applyFont="1" applyFill="1" applyAlignment="1">
      <alignment horizontal="left" readingOrder="1"/>
    </xf>
    <xf numFmtId="166" fontId="82" fillId="9" borderId="0" xfId="4" applyNumberFormat="1" applyFont="1" applyFill="1" applyBorder="1" applyAlignment="1">
      <alignment horizontal="left" vertical="center" wrapText="1"/>
    </xf>
    <xf numFmtId="2" fontId="82" fillId="9" borderId="0" xfId="4" applyNumberFormat="1" applyFont="1" applyFill="1" applyBorder="1" applyAlignment="1">
      <alignment horizontal="center" vertical="center" wrapText="1" readingOrder="1"/>
    </xf>
    <xf numFmtId="0" fontId="22" fillId="3" borderId="0" xfId="0" applyFont="1" applyFill="1" applyAlignment="1">
      <alignment horizontal="left" vertical="center" wrapText="1"/>
    </xf>
    <xf numFmtId="0" fontId="0" fillId="3" borderId="0" xfId="0" applyFill="1" applyAlignment="1">
      <alignment horizontal="left" wrapText="1"/>
    </xf>
    <xf numFmtId="0" fontId="0" fillId="3" borderId="0" xfId="0" applyFill="1" applyAlignment="1">
      <alignment wrapText="1"/>
    </xf>
    <xf numFmtId="0" fontId="91" fillId="3" borderId="0" xfId="0" applyFont="1" applyFill="1" applyAlignment="1">
      <alignment horizontal="left" readingOrder="1"/>
    </xf>
    <xf numFmtId="0" fontId="92" fillId="3" borderId="0" xfId="0" applyFont="1" applyFill="1" applyAlignment="1">
      <alignment horizontal="left" vertical="top" readingOrder="1"/>
    </xf>
    <xf numFmtId="0" fontId="89" fillId="3" borderId="0" xfId="0" applyFont="1" applyFill="1" applyAlignment="1">
      <alignment horizontal="left" wrapText="1" readingOrder="1"/>
    </xf>
    <xf numFmtId="0" fontId="90" fillId="3" borderId="0" xfId="0" applyFont="1" applyFill="1" applyAlignment="1">
      <alignment horizontal="left" vertical="top" readingOrder="1"/>
    </xf>
    <xf numFmtId="2" fontId="0" fillId="3" borderId="0" xfId="0" applyNumberFormat="1" applyFill="1" applyBorder="1" applyAlignment="1">
      <alignment horizontal="center"/>
    </xf>
    <xf numFmtId="0" fontId="8" fillId="3" borderId="0" xfId="0" applyFont="1" applyFill="1" applyAlignment="1">
      <alignment horizontal="left" wrapText="1"/>
    </xf>
    <xf numFmtId="0" fontId="8" fillId="3" borderId="0" xfId="0" applyFont="1" applyFill="1" applyAlignment="1">
      <alignment wrapText="1"/>
    </xf>
    <xf numFmtId="0" fontId="0" fillId="3" borderId="0" xfId="0" applyFill="1" applyAlignment="1">
      <alignment horizontal="center"/>
    </xf>
    <xf numFmtId="0" fontId="25" fillId="3" borderId="0" xfId="0" applyFont="1" applyFill="1" applyAlignment="1">
      <alignment horizontal="left" wrapText="1" readingOrder="1"/>
    </xf>
    <xf numFmtId="0" fontId="25" fillId="3" borderId="0" xfId="0" applyFont="1" applyFill="1" applyAlignment="1">
      <alignment horizontal="left" vertical="center" wrapText="1" readingOrder="1"/>
    </xf>
    <xf numFmtId="0" fontId="33" fillId="9" borderId="0" xfId="9" applyFont="1" applyFill="1" applyAlignment="1">
      <alignment horizontal="center" vertical="center" wrapText="1"/>
    </xf>
    <xf numFmtId="0" fontId="33" fillId="9" borderId="1" xfId="9" applyFont="1" applyFill="1" applyBorder="1" applyAlignment="1">
      <alignment horizontal="center" vertical="center" wrapText="1"/>
    </xf>
    <xf numFmtId="0" fontId="28" fillId="3" borderId="0" xfId="17" applyFont="1" applyFill="1" applyAlignment="1">
      <alignment horizontal="left"/>
    </xf>
    <xf numFmtId="0" fontId="40" fillId="3" borderId="9" xfId="17" applyFont="1" applyFill="1" applyBorder="1" applyAlignment="1">
      <alignment horizontal="left" vertical="top" wrapText="1"/>
    </xf>
    <xf numFmtId="0" fontId="40" fillId="3" borderId="0" xfId="17" applyFont="1" applyFill="1" applyAlignment="1">
      <alignment horizontal="left" vertical="top" wrapText="1"/>
    </xf>
    <xf numFmtId="0" fontId="40" fillId="3" borderId="0" xfId="17" applyFont="1" applyFill="1" applyAlignment="1">
      <alignment horizontal="left" wrapText="1"/>
    </xf>
    <xf numFmtId="0" fontId="28" fillId="3" borderId="0" xfId="17" applyFont="1" applyFill="1" applyAlignment="1">
      <alignment horizontal="left" wrapText="1"/>
    </xf>
    <xf numFmtId="0" fontId="67" fillId="3" borderId="8" xfId="17" applyFont="1" applyFill="1" applyBorder="1" applyAlignment="1">
      <alignment horizontal="left"/>
    </xf>
    <xf numFmtId="0" fontId="44" fillId="3" borderId="10" xfId="17" applyFont="1" applyFill="1" applyBorder="1" applyAlignment="1">
      <alignment horizontal="center"/>
    </xf>
    <xf numFmtId="0" fontId="44" fillId="3" borderId="10" xfId="17" applyFont="1" applyFill="1" applyBorder="1" applyAlignment="1">
      <alignment horizontal="center" vertical="center"/>
    </xf>
    <xf numFmtId="0" fontId="44" fillId="3" borderId="9" xfId="17" applyFont="1" applyFill="1" applyBorder="1" applyAlignment="1">
      <alignment horizontal="center" vertical="center" wrapText="1"/>
    </xf>
    <xf numFmtId="0" fontId="44" fillId="3" borderId="0" xfId="17" applyFont="1" applyFill="1" applyAlignment="1">
      <alignment horizontal="center" vertical="center" wrapText="1"/>
    </xf>
    <xf numFmtId="0" fontId="44" fillId="3" borderId="8" xfId="17" applyFont="1" applyFill="1" applyBorder="1" applyAlignment="1">
      <alignment horizontal="center" vertical="center" wrapText="1"/>
    </xf>
    <xf numFmtId="0" fontId="40" fillId="3" borderId="0" xfId="17" applyFont="1" applyFill="1" applyAlignment="1">
      <alignment horizontal="left"/>
    </xf>
    <xf numFmtId="0" fontId="51" fillId="3" borderId="0" xfId="17" applyFont="1" applyFill="1" applyAlignment="1">
      <alignment horizontal="left" vertical="top" wrapText="1"/>
    </xf>
    <xf numFmtId="0" fontId="108" fillId="3" borderId="9" xfId="17" applyFont="1" applyFill="1" applyBorder="1" applyAlignment="1">
      <alignment horizontal="center" vertical="center" wrapText="1"/>
    </xf>
    <xf numFmtId="0" fontId="108" fillId="3" borderId="8" xfId="17" applyFont="1" applyFill="1" applyBorder="1" applyAlignment="1">
      <alignment horizontal="center" vertical="center" wrapText="1"/>
    </xf>
    <xf numFmtId="0" fontId="27" fillId="3" borderId="0" xfId="17" applyFont="1" applyFill="1" applyAlignment="1">
      <alignment horizontal="left"/>
    </xf>
    <xf numFmtId="0" fontId="103" fillId="3" borderId="0" xfId="17" applyFont="1" applyFill="1" applyAlignment="1">
      <alignment horizontal="center"/>
    </xf>
    <xf numFmtId="0" fontId="44" fillId="3" borderId="8" xfId="17" applyFont="1" applyFill="1" applyBorder="1" applyAlignment="1">
      <alignment horizontal="center"/>
    </xf>
    <xf numFmtId="0" fontId="44" fillId="3" borderId="8" xfId="17" applyFont="1" applyFill="1" applyBorder="1" applyAlignment="1">
      <alignment horizontal="center" vertical="center"/>
    </xf>
    <xf numFmtId="0" fontId="67" fillId="3" borderId="0" xfId="7" applyFont="1" applyFill="1" applyAlignment="1">
      <alignment horizontal="left" wrapText="1"/>
    </xf>
    <xf numFmtId="0" fontId="40" fillId="3" borderId="0" xfId="7" applyFont="1" applyFill="1" applyAlignment="1">
      <alignment horizontal="left" wrapText="1"/>
    </xf>
    <xf numFmtId="0" fontId="51" fillId="3" borderId="0" xfId="7" applyFont="1" applyFill="1" applyAlignment="1">
      <alignment horizontal="left" vertical="top" wrapText="1"/>
    </xf>
    <xf numFmtId="0" fontId="40" fillId="3" borderId="0" xfId="7" applyFont="1" applyFill="1" applyAlignment="1">
      <alignment horizontal="left" vertical="top" wrapText="1"/>
    </xf>
    <xf numFmtId="0" fontId="67" fillId="3" borderId="0" xfId="7" applyFont="1" applyFill="1" applyAlignment="1">
      <alignment horizontal="left" vertical="center" wrapText="1"/>
    </xf>
    <xf numFmtId="0" fontId="40" fillId="3" borderId="0" xfId="7" applyFont="1" applyFill="1" applyAlignment="1">
      <alignment horizontal="left" vertical="center" wrapText="1"/>
    </xf>
    <xf numFmtId="0" fontId="68" fillId="3" borderId="8" xfId="7" applyFont="1" applyFill="1" applyBorder="1" applyAlignment="1">
      <alignment horizontal="left" vertical="center" wrapText="1"/>
    </xf>
    <xf numFmtId="0" fontId="74" fillId="3" borderId="8" xfId="7" applyFont="1" applyFill="1" applyBorder="1" applyAlignment="1">
      <alignment horizontal="left" vertical="center" wrapText="1"/>
    </xf>
    <xf numFmtId="0" fontId="51" fillId="3" borderId="0" xfId="7" applyFont="1" applyFill="1" applyAlignment="1">
      <alignment horizontal="left" wrapText="1"/>
    </xf>
    <xf numFmtId="0" fontId="67" fillId="3" borderId="0" xfId="7" applyFont="1" applyFill="1" applyAlignment="1">
      <alignment horizontal="left" vertical="top" wrapText="1"/>
    </xf>
    <xf numFmtId="183" fontId="67" fillId="3" borderId="0" xfId="14" applyFont="1" applyFill="1" applyAlignment="1">
      <alignment horizontal="left" vertical="center"/>
    </xf>
    <xf numFmtId="183" fontId="68" fillId="3" borderId="8" xfId="14" applyFont="1" applyFill="1" applyBorder="1" applyAlignment="1">
      <alignment horizontal="left" vertical="top"/>
    </xf>
    <xf numFmtId="183" fontId="78" fillId="3" borderId="8" xfId="14" applyFont="1" applyFill="1" applyBorder="1" applyAlignment="1">
      <alignment horizontal="left" vertical="top"/>
    </xf>
  </cellXfs>
  <cellStyles count="24">
    <cellStyle name="Hyperlink" xfId="3" builtinId="8"/>
    <cellStyle name="Hyperlink 2" xfId="10" xr:uid="{37C3CE4E-F937-4A70-AACC-A7041799A8A2}"/>
    <cellStyle name="Hyperlink 4" xfId="22" xr:uid="{FE6DEC52-4367-43CD-A932-8D112731E9CE}"/>
    <cellStyle name="Normal" xfId="0" builtinId="0"/>
    <cellStyle name="Normal 1085 6" xfId="18" xr:uid="{91358808-E755-4C6D-A152-44A97C71ABAB}"/>
    <cellStyle name="Normal 11" xfId="9" xr:uid="{E4B11FC7-09BD-4513-9966-F3433C9D6411}"/>
    <cellStyle name="Normal 172" xfId="16" xr:uid="{D3404AC3-1906-4A6F-A228-68A4DA6C9882}"/>
    <cellStyle name="Normal 2" xfId="1" xr:uid="{9F195BC9-7B1D-407D-90BB-026C74F662CC}"/>
    <cellStyle name="Normal 2 2" xfId="2" xr:uid="{7868BF3C-4AF7-47DC-86CC-6FB366B6B2D4}"/>
    <cellStyle name="Normal 2 2 2" xfId="4" xr:uid="{BE49CEE0-12B4-4BF9-9EE2-4896100921B0}"/>
    <cellStyle name="Normal 2 3" xfId="7" xr:uid="{3DFA2103-1154-49AC-8FA8-3AF6112E79A0}"/>
    <cellStyle name="Normal 2 3 3" xfId="6" xr:uid="{F4FB6B00-3201-436A-93F4-934DD0986558}"/>
    <cellStyle name="Normal 2 4" xfId="13" xr:uid="{813F7B0D-ACC6-40FF-BC7B-9EF121EE02A3}"/>
    <cellStyle name="Normal 24" xfId="17" xr:uid="{AC6F69CA-C8F0-4DDE-8B1A-C8641DD021F4}"/>
    <cellStyle name="Normal 3" xfId="5" xr:uid="{7CD830FE-00E4-4164-9F51-0B71EF992015}"/>
    <cellStyle name="Normal 3 2" xfId="15" xr:uid="{B68B33AB-FC27-47DB-A94F-315B77227293}"/>
    <cellStyle name="Normal 3 3" xfId="23" xr:uid="{13CF3942-AEB5-4791-9164-56BE6B1ACDB8}"/>
    <cellStyle name="Normal 35" xfId="19" xr:uid="{BE332524-6FA6-4645-9CE2-8F52DFEEAD93}"/>
    <cellStyle name="Normal 4" xfId="8" xr:uid="{A4D41475-F564-4F01-894B-507DB1E4BCE8}"/>
    <cellStyle name="Normal 48 8" xfId="20" xr:uid="{986B081F-0E96-4550-9FC7-E5BC24D30C17}"/>
    <cellStyle name="Normal 5" xfId="11" xr:uid="{FF6A9783-DB61-40B0-8FB6-6AD912A39022}"/>
    <cellStyle name="Normal 6" xfId="14" xr:uid="{28277952-9BFC-4A65-9981-AC91011099A1}"/>
    <cellStyle name="Percent" xfId="21" builtinId="5"/>
    <cellStyle name="Percent 2 3" xfId="12" xr:uid="{6E92E072-ACE1-47E6-A2E6-730EA47CE030}"/>
  </cellStyles>
  <dxfs count="108">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3.xml"/><Relationship Id="rId84" Type="http://schemas.openxmlformats.org/officeDocument/2006/relationships/externalLink" Target="externalLinks/externalLink24.xml"/><Relationship Id="rId138" Type="http://schemas.openxmlformats.org/officeDocument/2006/relationships/externalLink" Target="externalLinks/externalLink78.xml"/><Relationship Id="rId107" Type="http://schemas.openxmlformats.org/officeDocument/2006/relationships/externalLink" Target="externalLinks/externalLink4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4.xml"/><Relationship Id="rId128" Type="http://schemas.openxmlformats.org/officeDocument/2006/relationships/externalLink" Target="externalLinks/externalLink68.xml"/><Relationship Id="rId5" Type="http://schemas.openxmlformats.org/officeDocument/2006/relationships/worksheet" Target="worksheets/sheet5.xml"/><Relationship Id="rId90" Type="http://schemas.openxmlformats.org/officeDocument/2006/relationships/externalLink" Target="externalLinks/externalLink30.xml"/><Relationship Id="rId95" Type="http://schemas.openxmlformats.org/officeDocument/2006/relationships/externalLink" Target="externalLinks/externalLink3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113" Type="http://schemas.openxmlformats.org/officeDocument/2006/relationships/externalLink" Target="externalLinks/externalLink53.xml"/><Relationship Id="rId118" Type="http://schemas.openxmlformats.org/officeDocument/2006/relationships/externalLink" Target="externalLinks/externalLink58.xml"/><Relationship Id="rId134" Type="http://schemas.openxmlformats.org/officeDocument/2006/relationships/externalLink" Target="externalLinks/externalLink74.xml"/><Relationship Id="rId139" Type="http://schemas.openxmlformats.org/officeDocument/2006/relationships/externalLink" Target="externalLinks/externalLink79.xml"/><Relationship Id="rId80" Type="http://schemas.openxmlformats.org/officeDocument/2006/relationships/externalLink" Target="externalLinks/externalLink20.xml"/><Relationship Id="rId85" Type="http://schemas.openxmlformats.org/officeDocument/2006/relationships/externalLink" Target="externalLinks/externalLink2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3.xml"/><Relationship Id="rId108" Type="http://schemas.openxmlformats.org/officeDocument/2006/relationships/externalLink" Target="externalLinks/externalLink48.xml"/><Relationship Id="rId124" Type="http://schemas.openxmlformats.org/officeDocument/2006/relationships/externalLink" Target="externalLinks/externalLink64.xml"/><Relationship Id="rId129" Type="http://schemas.openxmlformats.org/officeDocument/2006/relationships/externalLink" Target="externalLinks/externalLink69.xml"/><Relationship Id="rId54" Type="http://schemas.openxmlformats.org/officeDocument/2006/relationships/worksheet" Target="worksheets/sheet54.xml"/><Relationship Id="rId70" Type="http://schemas.openxmlformats.org/officeDocument/2006/relationships/externalLink" Target="externalLinks/externalLink10.xml"/><Relationship Id="rId75" Type="http://schemas.openxmlformats.org/officeDocument/2006/relationships/externalLink" Target="externalLinks/externalLink15.xml"/><Relationship Id="rId91" Type="http://schemas.openxmlformats.org/officeDocument/2006/relationships/externalLink" Target="externalLinks/externalLink31.xml"/><Relationship Id="rId96" Type="http://schemas.openxmlformats.org/officeDocument/2006/relationships/externalLink" Target="externalLinks/externalLink36.xml"/><Relationship Id="rId140" Type="http://schemas.openxmlformats.org/officeDocument/2006/relationships/externalLink" Target="externalLinks/externalLink80.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4.xml"/><Relationship Id="rId119" Type="http://schemas.openxmlformats.org/officeDocument/2006/relationships/externalLink" Target="externalLinks/externalLink5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externalLink" Target="externalLinks/externalLink5.xml"/><Relationship Id="rId81" Type="http://schemas.openxmlformats.org/officeDocument/2006/relationships/externalLink" Target="externalLinks/externalLink21.xml"/><Relationship Id="rId86" Type="http://schemas.openxmlformats.org/officeDocument/2006/relationships/externalLink" Target="externalLinks/externalLink26.xml"/><Relationship Id="rId130" Type="http://schemas.openxmlformats.org/officeDocument/2006/relationships/externalLink" Target="externalLinks/externalLink70.xml"/><Relationship Id="rId135" Type="http://schemas.openxmlformats.org/officeDocument/2006/relationships/externalLink" Target="externalLinks/externalLink7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6.xml"/><Relationship Id="rId97" Type="http://schemas.openxmlformats.org/officeDocument/2006/relationships/externalLink" Target="externalLinks/externalLink37.xml"/><Relationship Id="rId104" Type="http://schemas.openxmlformats.org/officeDocument/2006/relationships/externalLink" Target="externalLinks/externalLink44.xml"/><Relationship Id="rId120" Type="http://schemas.openxmlformats.org/officeDocument/2006/relationships/externalLink" Target="externalLinks/externalLink60.xml"/><Relationship Id="rId125" Type="http://schemas.openxmlformats.org/officeDocument/2006/relationships/externalLink" Target="externalLinks/externalLink65.xml"/><Relationship Id="rId141" Type="http://schemas.openxmlformats.org/officeDocument/2006/relationships/externalLink" Target="externalLinks/externalLink81.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1.xml"/><Relationship Id="rId92"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6.xml"/><Relationship Id="rId87" Type="http://schemas.openxmlformats.org/officeDocument/2006/relationships/externalLink" Target="externalLinks/externalLink27.xml"/><Relationship Id="rId110" Type="http://schemas.openxmlformats.org/officeDocument/2006/relationships/externalLink" Target="externalLinks/externalLink50.xml"/><Relationship Id="rId115" Type="http://schemas.openxmlformats.org/officeDocument/2006/relationships/externalLink" Target="externalLinks/externalLink55.xml"/><Relationship Id="rId131" Type="http://schemas.openxmlformats.org/officeDocument/2006/relationships/externalLink" Target="externalLinks/externalLink71.xml"/><Relationship Id="rId136" Type="http://schemas.openxmlformats.org/officeDocument/2006/relationships/externalLink" Target="externalLinks/externalLink76.xml"/><Relationship Id="rId61" Type="http://schemas.openxmlformats.org/officeDocument/2006/relationships/externalLink" Target="externalLinks/externalLink1.xml"/><Relationship Id="rId82" Type="http://schemas.openxmlformats.org/officeDocument/2006/relationships/externalLink" Target="externalLinks/externalLink2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7.xml"/><Relationship Id="rId100" Type="http://schemas.openxmlformats.org/officeDocument/2006/relationships/externalLink" Target="externalLinks/externalLink40.xml"/><Relationship Id="rId105" Type="http://schemas.openxmlformats.org/officeDocument/2006/relationships/externalLink" Target="externalLinks/externalLink45.xml"/><Relationship Id="rId126" Type="http://schemas.openxmlformats.org/officeDocument/2006/relationships/externalLink" Target="externalLinks/externalLink6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2.xml"/><Relationship Id="rId93" Type="http://schemas.openxmlformats.org/officeDocument/2006/relationships/externalLink" Target="externalLinks/externalLink33.xml"/><Relationship Id="rId98" Type="http://schemas.openxmlformats.org/officeDocument/2006/relationships/externalLink" Target="externalLinks/externalLink38.xml"/><Relationship Id="rId121" Type="http://schemas.openxmlformats.org/officeDocument/2006/relationships/externalLink" Target="externalLinks/externalLink61.xml"/><Relationship Id="rId142" Type="http://schemas.openxmlformats.org/officeDocument/2006/relationships/externalLink" Target="externalLinks/externalLink8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7.xml"/><Relationship Id="rId116" Type="http://schemas.openxmlformats.org/officeDocument/2006/relationships/externalLink" Target="externalLinks/externalLink56.xml"/><Relationship Id="rId137" Type="http://schemas.openxmlformats.org/officeDocument/2006/relationships/externalLink" Target="externalLinks/externalLink7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xml"/><Relationship Id="rId83" Type="http://schemas.openxmlformats.org/officeDocument/2006/relationships/externalLink" Target="externalLinks/externalLink23.xml"/><Relationship Id="rId88" Type="http://schemas.openxmlformats.org/officeDocument/2006/relationships/externalLink" Target="externalLinks/externalLink28.xml"/><Relationship Id="rId111" Type="http://schemas.openxmlformats.org/officeDocument/2006/relationships/externalLink" Target="externalLinks/externalLink51.xml"/><Relationship Id="rId132" Type="http://schemas.openxmlformats.org/officeDocument/2006/relationships/externalLink" Target="externalLinks/externalLink7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6.xml"/><Relationship Id="rId127" Type="http://schemas.openxmlformats.org/officeDocument/2006/relationships/externalLink" Target="externalLinks/externalLink6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3.xml"/><Relationship Id="rId78" Type="http://schemas.openxmlformats.org/officeDocument/2006/relationships/externalLink" Target="externalLinks/externalLink18.xml"/><Relationship Id="rId94" Type="http://schemas.openxmlformats.org/officeDocument/2006/relationships/externalLink" Target="externalLinks/externalLink34.xml"/><Relationship Id="rId99" Type="http://schemas.openxmlformats.org/officeDocument/2006/relationships/externalLink" Target="externalLinks/externalLink39.xml"/><Relationship Id="rId101" Type="http://schemas.openxmlformats.org/officeDocument/2006/relationships/externalLink" Target="externalLinks/externalLink41.xml"/><Relationship Id="rId122" Type="http://schemas.openxmlformats.org/officeDocument/2006/relationships/externalLink" Target="externalLinks/externalLink62.xml"/><Relationship Id="rId143" Type="http://schemas.openxmlformats.org/officeDocument/2006/relationships/externalLink" Target="externalLinks/externalLink8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8.xml"/><Relationship Id="rId89" Type="http://schemas.openxmlformats.org/officeDocument/2006/relationships/externalLink" Target="externalLinks/externalLink29.xml"/><Relationship Id="rId112" Type="http://schemas.openxmlformats.org/officeDocument/2006/relationships/externalLink" Target="externalLinks/externalLink52.xml"/><Relationship Id="rId133" Type="http://schemas.openxmlformats.org/officeDocument/2006/relationships/externalLink" Target="externalLinks/externalLink73.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9.xml"/><Relationship Id="rId102" Type="http://schemas.openxmlformats.org/officeDocument/2006/relationships/externalLink" Target="externalLinks/externalLink42.xml"/><Relationship Id="rId123" Type="http://schemas.openxmlformats.org/officeDocument/2006/relationships/externalLink" Target="externalLinks/externalLink63.xml"/><Relationship Id="rId14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5.xml"/><Relationship Id="rId1" Type="http://schemas.microsoft.com/office/2011/relationships/chartStyle" Target="style15.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6.xml"/><Relationship Id="rId1" Type="http://schemas.microsoft.com/office/2011/relationships/chartStyle" Target="style26.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5779788908089E-2"/>
          <c:y val="2.7220280647185138E-2"/>
          <c:w val="0.87750051264352735"/>
          <c:h val="0.75686854062110065"/>
        </c:manualLayout>
      </c:layout>
      <c:lineChart>
        <c:grouping val="standard"/>
        <c:varyColors val="0"/>
        <c:ser>
          <c:idx val="0"/>
          <c:order val="0"/>
          <c:tx>
            <c:strRef>
              <c:f>'Figure 1.1.'!$A$10</c:f>
              <c:strCache>
                <c:ptCount val="1"/>
                <c:pt idx="0">
                  <c:v>Advanced Economies</c:v>
                </c:pt>
              </c:strCache>
            </c:strRef>
          </c:tx>
          <c:spPr>
            <a:ln w="25400" cap="rnd">
              <a:solidFill>
                <a:srgbClr val="C00000"/>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D$2:$D$27</c:f>
              <c:numCache>
                <c:formatCode>0.00</c:formatCode>
                <c:ptCount val="26"/>
                <c:pt idx="0">
                  <c:v>71.139446231061669</c:v>
                </c:pt>
                <c:pt idx="1">
                  <c:v>71.82964534782451</c:v>
                </c:pt>
                <c:pt idx="2">
                  <c:v>71.4415583005907</c:v>
                </c:pt>
                <c:pt idx="3">
                  <c:v>71.458484448308155</c:v>
                </c:pt>
                <c:pt idx="4">
                  <c:v>72.33456036991258</c:v>
                </c:pt>
                <c:pt idx="5">
                  <c:v>70.410318754821191</c:v>
                </c:pt>
                <c:pt idx="6">
                  <c:v>69.694975824913371</c:v>
                </c:pt>
                <c:pt idx="7">
                  <c:v>70.734585760364467</c:v>
                </c:pt>
                <c:pt idx="8">
                  <c:v>72.891437388627992</c:v>
                </c:pt>
                <c:pt idx="9">
                  <c:v>76.684801263260937</c:v>
                </c:pt>
                <c:pt idx="10">
                  <c:v>76.169062411165314</c:v>
                </c:pt>
                <c:pt idx="11">
                  <c:v>74.039163393554162</c:v>
                </c:pt>
                <c:pt idx="12">
                  <c:v>71.76147542481425</c:v>
                </c:pt>
                <c:pt idx="13">
                  <c:v>78.498021109163787</c:v>
                </c:pt>
                <c:pt idx="14">
                  <c:v>91.790960920296257</c:v>
                </c:pt>
                <c:pt idx="15">
                  <c:v>98.305863511513436</c:v>
                </c:pt>
                <c:pt idx="16">
                  <c:v>102.98956522973415</c:v>
                </c:pt>
                <c:pt idx="17">
                  <c:v>107.13819365091973</c:v>
                </c:pt>
                <c:pt idx="18">
                  <c:v>105.64110237461622</c:v>
                </c:pt>
                <c:pt idx="19">
                  <c:v>105.25772341248137</c:v>
                </c:pt>
                <c:pt idx="20">
                  <c:v>104.48416871707231</c:v>
                </c:pt>
                <c:pt idx="21">
                  <c:v>106.89474346076783</c:v>
                </c:pt>
                <c:pt idx="22">
                  <c:v>104.46549282735421</c:v>
                </c:pt>
                <c:pt idx="23">
                  <c:v>103.8776372444333</c:v>
                </c:pt>
                <c:pt idx="24">
                  <c:v>105.0173768233754</c:v>
                </c:pt>
                <c:pt idx="25">
                  <c:v>123.98274663072378</c:v>
                </c:pt>
              </c:numCache>
            </c:numRef>
          </c:val>
          <c:smooth val="0"/>
          <c:extLst>
            <c:ext xmlns:c16="http://schemas.microsoft.com/office/drawing/2014/chart" uri="{C3380CC4-5D6E-409C-BE32-E72D297353CC}">
              <c16:uniqueId val="{00000000-61BF-48ED-A589-5191CCACC65B}"/>
            </c:ext>
          </c:extLst>
        </c:ser>
        <c:ser>
          <c:idx val="1"/>
          <c:order val="1"/>
          <c:tx>
            <c:strRef>
              <c:f>'Figure 1.1.'!$A$11</c:f>
              <c:strCache>
                <c:ptCount val="1"/>
                <c:pt idx="0">
                  <c:v>Emerging Markets</c:v>
                </c:pt>
              </c:strCache>
            </c:strRef>
          </c:tx>
          <c:spPr>
            <a:ln w="25400" cap="rnd">
              <a:solidFill>
                <a:srgbClr val="7030A0"/>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E$2:$E$27</c:f>
              <c:numCache>
                <c:formatCode>0.00</c:formatCode>
                <c:ptCount val="26"/>
                <c:pt idx="0">
                  <c:v>39.88103276194159</c:v>
                </c:pt>
                <c:pt idx="1">
                  <c:v>38.641352697656586</c:v>
                </c:pt>
                <c:pt idx="2">
                  <c:v>38.280201345962425</c:v>
                </c:pt>
                <c:pt idx="3">
                  <c:v>45.437646396968333</c:v>
                </c:pt>
                <c:pt idx="4">
                  <c:v>44.935336874800434</c:v>
                </c:pt>
                <c:pt idx="5">
                  <c:v>43.204427174127858</c:v>
                </c:pt>
                <c:pt idx="6">
                  <c:v>44.316496413965041</c:v>
                </c:pt>
                <c:pt idx="7">
                  <c:v>47.944586224322357</c:v>
                </c:pt>
                <c:pt idx="8">
                  <c:v>46.449504967581106</c:v>
                </c:pt>
                <c:pt idx="9">
                  <c:v>44.093119131709848</c:v>
                </c:pt>
                <c:pt idx="10">
                  <c:v>39.945353203909924</c:v>
                </c:pt>
                <c:pt idx="11">
                  <c:v>36.054364805119768</c:v>
                </c:pt>
                <c:pt idx="12">
                  <c:v>34.839321572151526</c:v>
                </c:pt>
                <c:pt idx="13">
                  <c:v>32.907549696475463</c:v>
                </c:pt>
                <c:pt idx="14">
                  <c:v>38.485320706831615</c:v>
                </c:pt>
                <c:pt idx="15">
                  <c:v>37.350974185292557</c:v>
                </c:pt>
                <c:pt idx="16">
                  <c:v>36.624408451607835</c:v>
                </c:pt>
                <c:pt idx="17">
                  <c:v>36.462217612450232</c:v>
                </c:pt>
                <c:pt idx="18">
                  <c:v>37.668039306682168</c:v>
                </c:pt>
                <c:pt idx="19">
                  <c:v>39.765989597065605</c:v>
                </c:pt>
                <c:pt idx="20">
                  <c:v>43.027005883249821</c:v>
                </c:pt>
                <c:pt idx="21">
                  <c:v>47.775677811727732</c:v>
                </c:pt>
                <c:pt idx="22">
                  <c:v>49.96226063597495</c:v>
                </c:pt>
                <c:pt idx="23">
                  <c:v>51.961884205029079</c:v>
                </c:pt>
                <c:pt idx="24">
                  <c:v>54.304464448808154</c:v>
                </c:pt>
                <c:pt idx="25">
                  <c:v>63.489448672049278</c:v>
                </c:pt>
              </c:numCache>
            </c:numRef>
          </c:val>
          <c:smooth val="0"/>
          <c:extLst>
            <c:ext xmlns:c16="http://schemas.microsoft.com/office/drawing/2014/chart" uri="{C3380CC4-5D6E-409C-BE32-E72D297353CC}">
              <c16:uniqueId val="{00000001-61BF-48ED-A589-5191CCACC65B}"/>
            </c:ext>
          </c:extLst>
        </c:ser>
        <c:ser>
          <c:idx val="3"/>
          <c:order val="2"/>
          <c:tx>
            <c:strRef>
              <c:f>'Figure 1.1.'!$A$12</c:f>
              <c:strCache>
                <c:ptCount val="1"/>
                <c:pt idx="0">
                  <c:v>Emerging Markets excl. China</c:v>
                </c:pt>
              </c:strCache>
            </c:strRef>
          </c:tx>
          <c:spPr>
            <a:ln w="25400" cap="rnd">
              <a:solidFill>
                <a:schemeClr val="tx1"/>
              </a:solidFill>
              <a:prstDash val="dashDot"/>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G$2:$G$27</c:f>
              <c:numCache>
                <c:formatCode>0.00</c:formatCode>
                <c:ptCount val="26"/>
                <c:pt idx="0">
                  <c:v>42.79047180139289</c:v>
                </c:pt>
                <c:pt idx="1">
                  <c:v>41.558920771206509</c:v>
                </c:pt>
                <c:pt idx="2">
                  <c:v>41.451310320770858</c:v>
                </c:pt>
                <c:pt idx="3">
                  <c:v>50.507565847244393</c:v>
                </c:pt>
                <c:pt idx="4">
                  <c:v>50.029366328029184</c:v>
                </c:pt>
                <c:pt idx="5">
                  <c:v>47.685917453346299</c:v>
                </c:pt>
                <c:pt idx="6">
                  <c:v>49.250162500156598</c:v>
                </c:pt>
                <c:pt idx="7">
                  <c:v>54.234043560588248</c:v>
                </c:pt>
                <c:pt idx="8">
                  <c:v>52.074604399833618</c:v>
                </c:pt>
                <c:pt idx="9">
                  <c:v>49.068472183484396</c:v>
                </c:pt>
                <c:pt idx="10">
                  <c:v>43.683760494455498</c:v>
                </c:pt>
                <c:pt idx="11">
                  <c:v>38.987641258202451</c:v>
                </c:pt>
                <c:pt idx="12">
                  <c:v>36.517290072845888</c:v>
                </c:pt>
                <c:pt idx="13">
                  <c:v>34.772009527482219</c:v>
                </c:pt>
                <c:pt idx="14">
                  <c:v>40.051279667845549</c:v>
                </c:pt>
                <c:pt idx="15">
                  <c:v>38.688874343603146</c:v>
                </c:pt>
                <c:pt idx="16">
                  <c:v>37.820988690136929</c:v>
                </c:pt>
                <c:pt idx="17">
                  <c:v>37.431156473908828</c:v>
                </c:pt>
                <c:pt idx="18">
                  <c:v>37.992832640240792</c:v>
                </c:pt>
                <c:pt idx="19">
                  <c:v>39.651288019698953</c:v>
                </c:pt>
                <c:pt idx="20">
                  <c:v>44.066481104775256</c:v>
                </c:pt>
                <c:pt idx="21">
                  <c:v>47.458497676496428</c:v>
                </c:pt>
                <c:pt idx="22">
                  <c:v>48.752111928031873</c:v>
                </c:pt>
                <c:pt idx="23">
                  <c:v>50.546790882112923</c:v>
                </c:pt>
                <c:pt idx="24">
                  <c:v>52.15777467945771</c:v>
                </c:pt>
                <c:pt idx="25">
                  <c:v>61.015642392043212</c:v>
                </c:pt>
              </c:numCache>
            </c:numRef>
          </c:val>
          <c:smooth val="0"/>
          <c:extLst>
            <c:ext xmlns:c16="http://schemas.microsoft.com/office/drawing/2014/chart" uri="{C3380CC4-5D6E-409C-BE32-E72D297353CC}">
              <c16:uniqueId val="{00000002-61BF-48ED-A589-5191CCACC65B}"/>
            </c:ext>
          </c:extLst>
        </c:ser>
        <c:ser>
          <c:idx val="2"/>
          <c:order val="3"/>
          <c:tx>
            <c:strRef>
              <c:f>'Figure 1.1.'!$A$13</c:f>
              <c:strCache>
                <c:ptCount val="1"/>
                <c:pt idx="0">
                  <c:v>Low-Income Developing Countries</c:v>
                </c:pt>
              </c:strCache>
            </c:strRef>
          </c:tx>
          <c:spPr>
            <a:ln w="25400" cap="rnd">
              <a:solidFill>
                <a:srgbClr val="96BA79"/>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F$2:$F$27</c:f>
              <c:numCache>
                <c:formatCode>0.00</c:formatCode>
                <c:ptCount val="26"/>
                <c:pt idx="0">
                  <c:v>70.371817270954509</c:v>
                </c:pt>
                <c:pt idx="1">
                  <c:v>59.38472457466851</c:v>
                </c:pt>
                <c:pt idx="2">
                  <c:v>52.290211448438704</c:v>
                </c:pt>
                <c:pt idx="3">
                  <c:v>54.465666556930536</c:v>
                </c:pt>
                <c:pt idx="4">
                  <c:v>61.505860863026335</c:v>
                </c:pt>
                <c:pt idx="5">
                  <c:v>66.416722896985434</c:v>
                </c:pt>
                <c:pt idx="6">
                  <c:v>65.900664745545143</c:v>
                </c:pt>
                <c:pt idx="7">
                  <c:v>63.362636458449053</c:v>
                </c:pt>
                <c:pt idx="8">
                  <c:v>59.959385188217105</c:v>
                </c:pt>
                <c:pt idx="9">
                  <c:v>54.726045330924713</c:v>
                </c:pt>
                <c:pt idx="10">
                  <c:v>45.385619751657735</c:v>
                </c:pt>
                <c:pt idx="11">
                  <c:v>33.252170644613287</c:v>
                </c:pt>
                <c:pt idx="12">
                  <c:v>29.906776309280161</c:v>
                </c:pt>
                <c:pt idx="13">
                  <c:v>28.106322720611235</c:v>
                </c:pt>
                <c:pt idx="14">
                  <c:v>30.526641173119923</c:v>
                </c:pt>
                <c:pt idx="15">
                  <c:v>28.792229679587269</c:v>
                </c:pt>
                <c:pt idx="16">
                  <c:v>30.441843949229693</c:v>
                </c:pt>
                <c:pt idx="17">
                  <c:v>30.369247501566072</c:v>
                </c:pt>
                <c:pt idx="18">
                  <c:v>31.526206161075216</c:v>
                </c:pt>
                <c:pt idx="19">
                  <c:v>32.042879890127466</c:v>
                </c:pt>
                <c:pt idx="20">
                  <c:v>36.42421717450253</c:v>
                </c:pt>
                <c:pt idx="21">
                  <c:v>39.744357209929639</c:v>
                </c:pt>
                <c:pt idx="22">
                  <c:v>42.175531306576232</c:v>
                </c:pt>
                <c:pt idx="23">
                  <c:v>42.739422747785305</c:v>
                </c:pt>
                <c:pt idx="24">
                  <c:v>44.299635661075193</c:v>
                </c:pt>
                <c:pt idx="25">
                  <c:v>49.075154274814977</c:v>
                </c:pt>
              </c:numCache>
            </c:numRef>
          </c:val>
          <c:smooth val="0"/>
          <c:extLst>
            <c:ext xmlns:c16="http://schemas.microsoft.com/office/drawing/2014/chart" uri="{C3380CC4-5D6E-409C-BE32-E72D297353CC}">
              <c16:uniqueId val="{00000003-61BF-48ED-A589-5191CCACC65B}"/>
            </c:ext>
          </c:extLst>
        </c:ser>
        <c:ser>
          <c:idx val="4"/>
          <c:order val="4"/>
          <c:spPr>
            <a:ln w="38100" cap="rnd">
              <a:solidFill>
                <a:srgbClr val="C00000"/>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H$2:$H$27</c:f>
              <c:numCache>
                <c:formatCode>General</c:formatCode>
                <c:ptCount val="26"/>
              </c:numCache>
            </c:numRef>
          </c:val>
          <c:smooth val="0"/>
          <c:extLst>
            <c:ext xmlns:c16="http://schemas.microsoft.com/office/drawing/2014/chart" uri="{C3380CC4-5D6E-409C-BE32-E72D297353CC}">
              <c16:uniqueId val="{00000004-61BF-48ED-A589-5191CCACC65B}"/>
            </c:ext>
          </c:extLst>
        </c:ser>
        <c:ser>
          <c:idx val="5"/>
          <c:order val="5"/>
          <c:spPr>
            <a:ln w="38100" cap="rnd">
              <a:solidFill>
                <a:srgbClr val="7030A0"/>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I$2:$I$27</c:f>
              <c:numCache>
                <c:formatCode>General</c:formatCode>
                <c:ptCount val="26"/>
              </c:numCache>
            </c:numRef>
          </c:val>
          <c:smooth val="0"/>
          <c:extLst>
            <c:ext xmlns:c16="http://schemas.microsoft.com/office/drawing/2014/chart" uri="{C3380CC4-5D6E-409C-BE32-E72D297353CC}">
              <c16:uniqueId val="{00000005-61BF-48ED-A589-5191CCACC65B}"/>
            </c:ext>
          </c:extLst>
        </c:ser>
        <c:ser>
          <c:idx val="6"/>
          <c:order val="6"/>
          <c:spPr>
            <a:ln w="38100" cap="rnd">
              <a:solidFill>
                <a:schemeClr val="tx1"/>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REF!</c:f>
              <c:numCache>
                <c:formatCode>General</c:formatCode>
                <c:ptCount val="1"/>
                <c:pt idx="0">
                  <c:v>1</c:v>
                </c:pt>
              </c:numCache>
            </c:numRef>
          </c:val>
          <c:smooth val="0"/>
          <c:extLst>
            <c:ext xmlns:c16="http://schemas.microsoft.com/office/drawing/2014/chart" uri="{C3380CC4-5D6E-409C-BE32-E72D297353CC}">
              <c16:uniqueId val="{00000006-61BF-48ED-A589-5191CCACC65B}"/>
            </c:ext>
          </c:extLst>
        </c:ser>
        <c:ser>
          <c:idx val="7"/>
          <c:order val="7"/>
          <c:spPr>
            <a:ln w="38100" cap="rnd">
              <a:solidFill>
                <a:srgbClr val="96BA79"/>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REF!</c:f>
              <c:numCache>
                <c:formatCode>General</c:formatCode>
                <c:ptCount val="1"/>
                <c:pt idx="0">
                  <c:v>1</c:v>
                </c:pt>
              </c:numCache>
            </c:numRef>
          </c:val>
          <c:smooth val="0"/>
          <c:extLst>
            <c:ext xmlns:c16="http://schemas.microsoft.com/office/drawing/2014/chart" uri="{C3380CC4-5D6E-409C-BE32-E72D297353CC}">
              <c16:uniqueId val="{00000007-61BF-48ED-A589-5191CCACC65B}"/>
            </c:ext>
          </c:extLst>
        </c:ser>
        <c:dLbls>
          <c:showLegendKey val="0"/>
          <c:showVal val="0"/>
          <c:showCatName val="0"/>
          <c:showSerName val="0"/>
          <c:showPercent val="0"/>
          <c:showBubbleSize val="0"/>
        </c:dLbls>
        <c:smooth val="0"/>
        <c:axId val="524037776"/>
        <c:axId val="524034864"/>
      </c:lineChart>
      <c:catAx>
        <c:axId val="524037776"/>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524034864"/>
        <c:crosses val="autoZero"/>
        <c:auto val="0"/>
        <c:lblAlgn val="ctr"/>
        <c:lblOffset val="100"/>
        <c:tickLblSkip val="5"/>
        <c:noMultiLvlLbl val="0"/>
      </c:catAx>
      <c:valAx>
        <c:axId val="524034864"/>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524037776"/>
        <c:crosses val="autoZero"/>
        <c:crossBetween val="between"/>
      </c:valAx>
      <c:spPr>
        <a:solidFill>
          <a:srgbClr val="FFFFFF"/>
        </a:solidFill>
        <a:ln w="12700">
          <a:noFill/>
          <a:prstDash val="solid"/>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88115768073757883"/>
          <c:w val="1"/>
          <c:h val="0.1178993405900930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80891200101528E-2"/>
          <c:y val="4.594563392612333E-2"/>
          <c:w val="0.86580691168072232"/>
          <c:h val="0.83018323947213579"/>
        </c:manualLayout>
      </c:layout>
      <c:lineChart>
        <c:grouping val="standard"/>
        <c:varyColors val="0"/>
        <c:ser>
          <c:idx val="0"/>
          <c:order val="0"/>
          <c:tx>
            <c:strRef>
              <c:f>'Figure 1.4.'!$S$15</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5:$Y$15</c:f>
              <c:numCache>
                <c:formatCode>0.00</c:formatCode>
                <c:ptCount val="6"/>
                <c:pt idx="0">
                  <c:v>0</c:v>
                </c:pt>
                <c:pt idx="1">
                  <c:v>-4.1451339123234288</c:v>
                </c:pt>
                <c:pt idx="2">
                  <c:v>-5.4006114571874289</c:v>
                </c:pt>
                <c:pt idx="3">
                  <c:v>-5.9703162568117483</c:v>
                </c:pt>
                <c:pt idx="4">
                  <c:v>-5.9700864456875422</c:v>
                </c:pt>
                <c:pt idx="5">
                  <c:v>-5.8136482899779862</c:v>
                </c:pt>
              </c:numCache>
            </c:numRef>
          </c:val>
          <c:smooth val="0"/>
          <c:extLst>
            <c:ext xmlns:c16="http://schemas.microsoft.com/office/drawing/2014/chart" uri="{C3380CC4-5D6E-409C-BE32-E72D297353CC}">
              <c16:uniqueId val="{00000000-316C-4381-B725-522A603C89AD}"/>
            </c:ext>
          </c:extLst>
        </c:ser>
        <c:ser>
          <c:idx val="1"/>
          <c:order val="1"/>
          <c:tx>
            <c:strRef>
              <c:f>'Figure 1.4.'!$S$5</c:f>
              <c:strCache>
                <c:ptCount val="1"/>
                <c:pt idx="0">
                  <c:v>Primary Deficit </c:v>
                </c:pt>
              </c:strCache>
            </c:strRef>
          </c:tx>
          <c:spPr>
            <a:ln w="28575" cap="rnd">
              <a:solidFill>
                <a:schemeClr val="accent1"/>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5:$Y$5</c:f>
              <c:numCache>
                <c:formatCode>0.00</c:formatCode>
                <c:ptCount val="6"/>
                <c:pt idx="0">
                  <c:v>-0.40499673376800582</c:v>
                </c:pt>
                <c:pt idx="1">
                  <c:v>1.146948430339672</c:v>
                </c:pt>
                <c:pt idx="2">
                  <c:v>0.87966459097640382</c:v>
                </c:pt>
                <c:pt idx="3">
                  <c:v>1.3125364141176976</c:v>
                </c:pt>
                <c:pt idx="4">
                  <c:v>0.85569120382244357</c:v>
                </c:pt>
                <c:pt idx="5">
                  <c:v>0.55776508373792244</c:v>
                </c:pt>
              </c:numCache>
            </c:numRef>
          </c:val>
          <c:smooth val="0"/>
          <c:extLst>
            <c:ext xmlns:c16="http://schemas.microsoft.com/office/drawing/2014/chart" uri="{C3380CC4-5D6E-409C-BE32-E72D297353CC}">
              <c16:uniqueId val="{00000001-316C-4381-B725-522A603C89AD}"/>
            </c:ext>
          </c:extLst>
        </c:ser>
        <c:ser>
          <c:idx val="2"/>
          <c:order val="2"/>
          <c:tx>
            <c:v>Primary Deficit  excl. China</c:v>
          </c:tx>
          <c:spPr>
            <a:ln w="28575" cap="rnd">
              <a:solidFill>
                <a:srgbClr val="0070C0"/>
              </a:solidFill>
              <a:prstDash val="sysDash"/>
              <a:round/>
            </a:ln>
            <a:effectLst/>
          </c:spPr>
          <c:marker>
            <c:symbol val="none"/>
          </c:marker>
          <c:val>
            <c:numLit>
              <c:formatCode>General</c:formatCode>
              <c:ptCount val="5"/>
            </c:numLit>
          </c:val>
          <c:smooth val="0"/>
          <c:extLst>
            <c:ext xmlns:c16="http://schemas.microsoft.com/office/drawing/2014/chart" uri="{C3380CC4-5D6E-409C-BE32-E72D297353CC}">
              <c16:uniqueId val="{00000002-316C-4381-B725-522A603C89AD}"/>
            </c:ext>
          </c:extLst>
        </c:ser>
        <c:dLbls>
          <c:showLegendKey val="0"/>
          <c:showVal val="0"/>
          <c:showCatName val="0"/>
          <c:showSerName val="0"/>
          <c:showPercent val="0"/>
          <c:showBubbleSize val="0"/>
        </c:dLbls>
        <c:smooth val="0"/>
        <c:axId val="589802207"/>
        <c:axId val="589812607"/>
      </c:lineChart>
      <c:catAx>
        <c:axId val="589802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589812607"/>
        <c:crosses val="autoZero"/>
        <c:auto val="1"/>
        <c:lblAlgn val="ctr"/>
        <c:lblOffset val="100"/>
        <c:noMultiLvlLbl val="0"/>
      </c:catAx>
      <c:valAx>
        <c:axId val="589812607"/>
        <c:scaling>
          <c:orientation val="minMax"/>
          <c:max val="1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589802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B$4</c:f>
              <c:strCache>
                <c:ptCount val="1"/>
                <c:pt idx="0">
                  <c:v>Contribution of direct fiscal support</c:v>
                </c:pt>
              </c:strCache>
            </c:strRef>
          </c:tx>
          <c:spPr>
            <a:solidFill>
              <a:srgbClr val="7030A0"/>
            </a:solidFill>
            <a:ln>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4:$AF$4</c:f>
              <c:numCache>
                <c:formatCode>General</c:formatCode>
                <c:ptCount val="29"/>
                <c:pt idx="0">
                  <c:v>5.3232788240522497</c:v>
                </c:pt>
                <c:pt idx="1">
                  <c:v>8.8151372969990156</c:v>
                </c:pt>
                <c:pt idx="2">
                  <c:v>3.0739193259513997</c:v>
                </c:pt>
                <c:pt idx="3">
                  <c:v>6.5285619072294203</c:v>
                </c:pt>
                <c:pt idx="4">
                  <c:v>0.60466874423741568</c:v>
                </c:pt>
                <c:pt idx="5">
                  <c:v>3.4768985300375097</c:v>
                </c:pt>
                <c:pt idx="6">
                  <c:v>2.7797068950307735</c:v>
                </c:pt>
                <c:pt idx="7">
                  <c:v>3.2586057479311719</c:v>
                </c:pt>
                <c:pt idx="8">
                  <c:v>2.5625703084183153</c:v>
                </c:pt>
                <c:pt idx="9">
                  <c:v>4.1769072389954021</c:v>
                </c:pt>
                <c:pt idx="10">
                  <c:v>3.6818714928160667</c:v>
                </c:pt>
                <c:pt idx="11">
                  <c:v>5.4146539920804964</c:v>
                </c:pt>
                <c:pt idx="12">
                  <c:v>1.5998872763832039</c:v>
                </c:pt>
                <c:pt idx="13">
                  <c:v>0.44511039277287223</c:v>
                </c:pt>
                <c:pt idx="14">
                  <c:v>5.0267012146039756</c:v>
                </c:pt>
                <c:pt idx="15">
                  <c:v>3.2794348846999477</c:v>
                </c:pt>
                <c:pt idx="16">
                  <c:v>5.4667256119170604</c:v>
                </c:pt>
                <c:pt idx="17">
                  <c:v>2.4815118280880633</c:v>
                </c:pt>
                <c:pt idx="18">
                  <c:v>2.9363600627733164</c:v>
                </c:pt>
                <c:pt idx="19">
                  <c:v>0.4845527754467579</c:v>
                </c:pt>
                <c:pt idx="20">
                  <c:v>1.1236611907063518</c:v>
                </c:pt>
                <c:pt idx="21">
                  <c:v>3.6398279706316261</c:v>
                </c:pt>
                <c:pt idx="22">
                  <c:v>4.5662783838909187</c:v>
                </c:pt>
                <c:pt idx="23">
                  <c:v>1.5212638939542593</c:v>
                </c:pt>
                <c:pt idx="24">
                  <c:v>3.0235646244140084</c:v>
                </c:pt>
                <c:pt idx="25">
                  <c:v>4.7798876876907519</c:v>
                </c:pt>
                <c:pt idx="26">
                  <c:v>5.5646839141714057</c:v>
                </c:pt>
                <c:pt idx="27">
                  <c:v>5.3625095472034801</c:v>
                </c:pt>
                <c:pt idx="28">
                  <c:v>-0.29441217886620336</c:v>
                </c:pt>
              </c:numCache>
            </c:numRef>
          </c:val>
          <c:extLst>
            <c:ext xmlns:c16="http://schemas.microsoft.com/office/drawing/2014/chart" uri="{C3380CC4-5D6E-409C-BE32-E72D297353CC}">
              <c16:uniqueId val="{00000000-CC1C-4500-B797-951DD19D92B7}"/>
            </c:ext>
          </c:extLst>
        </c:ser>
        <c:ser>
          <c:idx val="2"/>
          <c:order val="3"/>
          <c:tx>
            <c:strRef>
              <c:f>'Figure 1.5.'!$B$5</c:f>
              <c:strCache>
                <c:ptCount val="1"/>
                <c:pt idx="0">
                  <c:v>Contribution of market income</c:v>
                </c:pt>
              </c:strCache>
            </c:strRef>
          </c:tx>
          <c:spPr>
            <a:solidFill>
              <a:schemeClr val="accent1"/>
            </a:solidFill>
            <a:ln>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5:$AF$5</c:f>
              <c:numCache>
                <c:formatCode>General</c:formatCode>
                <c:ptCount val="29"/>
                <c:pt idx="0">
                  <c:v>4.8969371536517059</c:v>
                </c:pt>
                <c:pt idx="1">
                  <c:v>-2.8881180747602557</c:v>
                </c:pt>
                <c:pt idx="2">
                  <c:v>1.8049806408182305</c:v>
                </c:pt>
                <c:pt idx="3">
                  <c:v>-1.2553732276557352</c:v>
                </c:pt>
                <c:pt idx="4">
                  <c:v>-1.118158844865264</c:v>
                </c:pt>
                <c:pt idx="5">
                  <c:v>1.3951412162205066</c:v>
                </c:pt>
                <c:pt idx="6">
                  <c:v>0.39274603082934278</c:v>
                </c:pt>
                <c:pt idx="7">
                  <c:v>0.44512387624079752</c:v>
                </c:pt>
                <c:pt idx="8">
                  <c:v>-7.1025907070655397E-2</c:v>
                </c:pt>
                <c:pt idx="9">
                  <c:v>-1.8171788412479992</c:v>
                </c:pt>
                <c:pt idx="10">
                  <c:v>-0.83624856534278291</c:v>
                </c:pt>
                <c:pt idx="11">
                  <c:v>-2.3238058499637231</c:v>
                </c:pt>
                <c:pt idx="12">
                  <c:v>-6.8496348119711489E-2</c:v>
                </c:pt>
                <c:pt idx="13">
                  <c:v>0.56492248992471239</c:v>
                </c:pt>
                <c:pt idx="14">
                  <c:v>-4.6557533426064506</c:v>
                </c:pt>
                <c:pt idx="15">
                  <c:v>-2.1331205829534916</c:v>
                </c:pt>
                <c:pt idx="16">
                  <c:v>-4.5827332794154181</c:v>
                </c:pt>
                <c:pt idx="17">
                  <c:v>-2.9998284153779946</c:v>
                </c:pt>
                <c:pt idx="18">
                  <c:v>-2.6095069815854695</c:v>
                </c:pt>
                <c:pt idx="19">
                  <c:v>0.29324889634464457</c:v>
                </c:pt>
                <c:pt idx="20">
                  <c:v>-1.0292927307531725</c:v>
                </c:pt>
                <c:pt idx="21">
                  <c:v>-5.0107825113062523</c:v>
                </c:pt>
                <c:pt idx="22">
                  <c:v>-2.6455449997615919</c:v>
                </c:pt>
                <c:pt idx="23">
                  <c:v>-2.5251886243981994</c:v>
                </c:pt>
                <c:pt idx="24">
                  <c:v>-4.1136351387476857</c:v>
                </c:pt>
                <c:pt idx="25">
                  <c:v>-6.9478909610070003</c:v>
                </c:pt>
                <c:pt idx="26">
                  <c:v>-7.5945362172507771</c:v>
                </c:pt>
                <c:pt idx="27">
                  <c:v>-9.6141448508015408</c:v>
                </c:pt>
                <c:pt idx="28">
                  <c:v>-5.6680382797107542</c:v>
                </c:pt>
              </c:numCache>
            </c:numRef>
          </c:val>
          <c:extLst>
            <c:ext xmlns:c16="http://schemas.microsoft.com/office/drawing/2014/chart" uri="{C3380CC4-5D6E-409C-BE32-E72D297353CC}">
              <c16:uniqueId val="{00000001-CC1C-4500-B797-951DD19D92B7}"/>
            </c:ext>
          </c:extLst>
        </c:ser>
        <c:ser>
          <c:idx val="3"/>
          <c:order val="4"/>
          <c:tx>
            <c:strRef>
              <c:f>'Figure 1.5.'!$B$6</c:f>
              <c:strCache>
                <c:ptCount val="1"/>
                <c:pt idx="0">
                  <c:v>Other contributions to disposable income change</c:v>
                </c:pt>
              </c:strCache>
            </c:strRef>
          </c:tx>
          <c:spPr>
            <a:solidFill>
              <a:schemeClr val="accent6">
                <a:lumMod val="75000"/>
              </a:schemeClr>
            </a:solidFill>
            <a:ln w="25400">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6:$AF$6</c:f>
              <c:numCache>
                <c:formatCode>General</c:formatCode>
                <c:ptCount val="29"/>
                <c:pt idx="0">
                  <c:v>-2.8081549768260943</c:v>
                </c:pt>
                <c:pt idx="1">
                  <c:v>0.78878672986506215</c:v>
                </c:pt>
                <c:pt idx="2">
                  <c:v>0.45469748704322693</c:v>
                </c:pt>
                <c:pt idx="3">
                  <c:v>1.6230500708001867E-2</c:v>
                </c:pt>
                <c:pt idx="4">
                  <c:v>5.1196622414297677</c:v>
                </c:pt>
                <c:pt idx="5">
                  <c:v>-1.4139412414262513</c:v>
                </c:pt>
                <c:pt idx="6">
                  <c:v>0.1367048327246598</c:v>
                </c:pt>
                <c:pt idx="7">
                  <c:v>-0.58851823550181237</c:v>
                </c:pt>
                <c:pt idx="8">
                  <c:v>0.58907937018793233</c:v>
                </c:pt>
                <c:pt idx="9">
                  <c:v>0.62337778956134327</c:v>
                </c:pt>
                <c:pt idx="10">
                  <c:v>-0.6361137471541175</c:v>
                </c:pt>
                <c:pt idx="11">
                  <c:v>-1.3591318186007255</c:v>
                </c:pt>
                <c:pt idx="12">
                  <c:v>-0.11441581544968564</c:v>
                </c:pt>
                <c:pt idx="13">
                  <c:v>0.31038913823790826</c:v>
                </c:pt>
                <c:pt idx="14">
                  <c:v>0.16306570068222054</c:v>
                </c:pt>
                <c:pt idx="15">
                  <c:v>-0.62453201511405565</c:v>
                </c:pt>
                <c:pt idx="16">
                  <c:v>-0.55313438398261727</c:v>
                </c:pt>
                <c:pt idx="17">
                  <c:v>0.47073213082275039</c:v>
                </c:pt>
                <c:pt idx="18">
                  <c:v>-0.46679329502660893</c:v>
                </c:pt>
                <c:pt idx="19">
                  <c:v>-1.1026506049661116</c:v>
                </c:pt>
                <c:pt idx="20">
                  <c:v>-0.78966147736537629</c:v>
                </c:pt>
                <c:pt idx="21">
                  <c:v>0.54511454052140429</c:v>
                </c:pt>
                <c:pt idx="22">
                  <c:v>-2.7653955467748634</c:v>
                </c:pt>
                <c:pt idx="23">
                  <c:v>-0.43285935444490203</c:v>
                </c:pt>
                <c:pt idx="24">
                  <c:v>-0.37725229884148165</c:v>
                </c:pt>
                <c:pt idx="25">
                  <c:v>-0.12203128780188725</c:v>
                </c:pt>
                <c:pt idx="26">
                  <c:v>-0.51141920439916566</c:v>
                </c:pt>
                <c:pt idx="27">
                  <c:v>-0.8571147574609248</c:v>
                </c:pt>
                <c:pt idx="28">
                  <c:v>4.3776051774736341E-2</c:v>
                </c:pt>
              </c:numCache>
            </c:numRef>
          </c:val>
          <c:extLst>
            <c:ext xmlns:c16="http://schemas.microsoft.com/office/drawing/2014/chart" uri="{C3380CC4-5D6E-409C-BE32-E72D297353CC}">
              <c16:uniqueId val="{00000002-CC1C-4500-B797-951DD19D92B7}"/>
            </c:ext>
          </c:extLst>
        </c:ser>
        <c:dLbls>
          <c:showLegendKey val="0"/>
          <c:showVal val="0"/>
          <c:showCatName val="0"/>
          <c:showSerName val="0"/>
          <c:showPercent val="0"/>
          <c:showBubbleSize val="0"/>
        </c:dLbls>
        <c:gapWidth val="150"/>
        <c:overlap val="100"/>
        <c:axId val="1032578671"/>
        <c:axId val="1032569103"/>
      </c:barChart>
      <c:lineChart>
        <c:grouping val="standard"/>
        <c:varyColors val="0"/>
        <c:ser>
          <c:idx val="0"/>
          <c:order val="0"/>
          <c:tx>
            <c:strRef>
              <c:f>'Figure 1.5.'!$B$3</c:f>
              <c:strCache>
                <c:ptCount val="1"/>
                <c:pt idx="0">
                  <c:v>Change in disposable income</c:v>
                </c:pt>
              </c:strCache>
            </c:strRef>
          </c:tx>
          <c:spPr>
            <a:ln w="28575" cap="rnd">
              <a:noFill/>
              <a:round/>
            </a:ln>
            <a:effectLst/>
          </c:spPr>
          <c:marker>
            <c:symbol val="circle"/>
            <c:size val="9"/>
            <c:spPr>
              <a:solidFill>
                <a:srgbClr val="FFC000"/>
              </a:solidFill>
              <a:ln w="9525">
                <a:noFill/>
              </a:ln>
              <a:effectLst/>
            </c:spPr>
          </c:marker>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3:$AF$3</c:f>
              <c:numCache>
                <c:formatCode>General</c:formatCode>
                <c:ptCount val="29"/>
                <c:pt idx="0">
                  <c:v>7.4120610008778272</c:v>
                </c:pt>
                <c:pt idx="1">
                  <c:v>6.7158059521038354</c:v>
                </c:pt>
                <c:pt idx="2">
                  <c:v>5.3335974538128283</c:v>
                </c:pt>
                <c:pt idx="3">
                  <c:v>5.2894191802816692</c:v>
                </c:pt>
                <c:pt idx="4">
                  <c:v>4.6061721408019451</c:v>
                </c:pt>
                <c:pt idx="5">
                  <c:v>3.4580985048317672</c:v>
                </c:pt>
                <c:pt idx="6">
                  <c:v>3.3091577585848029</c:v>
                </c:pt>
                <c:pt idx="7">
                  <c:v>3.1152113886701471</c:v>
                </c:pt>
                <c:pt idx="8">
                  <c:v>3.0806237715355991</c:v>
                </c:pt>
                <c:pt idx="9">
                  <c:v>2.9831061873087492</c:v>
                </c:pt>
                <c:pt idx="10">
                  <c:v>2.2095091803191735</c:v>
                </c:pt>
                <c:pt idx="11">
                  <c:v>1.7317163235160535</c:v>
                </c:pt>
                <c:pt idx="12">
                  <c:v>1.4169751128138017</c:v>
                </c:pt>
                <c:pt idx="13">
                  <c:v>1.3204220209354958</c:v>
                </c:pt>
                <c:pt idx="14">
                  <c:v>0.53401357267976834</c:v>
                </c:pt>
                <c:pt idx="15">
                  <c:v>0.52178228663241555</c:v>
                </c:pt>
                <c:pt idx="16">
                  <c:v>0.33085794851903927</c:v>
                </c:pt>
                <c:pt idx="17">
                  <c:v>-4.7584456467191671E-2</c:v>
                </c:pt>
                <c:pt idx="18">
                  <c:v>-0.13994021383876998</c:v>
                </c:pt>
                <c:pt idx="19">
                  <c:v>-0.32484893317469243</c:v>
                </c:pt>
                <c:pt idx="20">
                  <c:v>-0.69529301741221161</c:v>
                </c:pt>
                <c:pt idx="21">
                  <c:v>-0.8258400001532209</c:v>
                </c:pt>
                <c:pt idx="22">
                  <c:v>-0.84466216264553395</c:v>
                </c:pt>
                <c:pt idx="23">
                  <c:v>-1.4367840848888278</c:v>
                </c:pt>
                <c:pt idx="24">
                  <c:v>-1.4673228131751586</c:v>
                </c:pt>
                <c:pt idx="25">
                  <c:v>-2.2900345611181336</c:v>
                </c:pt>
                <c:pt idx="26">
                  <c:v>-2.5412715074785552</c:v>
                </c:pt>
                <c:pt idx="27">
                  <c:v>-5.1087500610589984</c:v>
                </c:pt>
                <c:pt idx="28">
                  <c:v>-5.9186744068022108</c:v>
                </c:pt>
              </c:numCache>
            </c:numRef>
          </c:val>
          <c:smooth val="0"/>
          <c:extLst>
            <c:ext xmlns:c16="http://schemas.microsoft.com/office/drawing/2014/chart" uri="{C3380CC4-5D6E-409C-BE32-E72D297353CC}">
              <c16:uniqueId val="{00000003-CC1C-4500-B797-951DD19D92B7}"/>
            </c:ext>
          </c:extLst>
        </c:ser>
        <c:ser>
          <c:idx val="4"/>
          <c:order val="2"/>
          <c:tx>
            <c:strRef>
              <c:f>'Figure 1.5.'!$B$7</c:f>
              <c:strCache>
                <c:ptCount val="1"/>
                <c:pt idx="0">
                  <c:v>Real GDP per capita growth</c:v>
                </c:pt>
              </c:strCache>
            </c:strRef>
          </c:tx>
          <c:spPr>
            <a:ln w="25400" cap="rnd">
              <a:noFill/>
              <a:round/>
            </a:ln>
            <a:effectLst/>
          </c:spPr>
          <c:marker>
            <c:symbol val="triangle"/>
            <c:size val="10"/>
            <c:spPr>
              <a:solidFill>
                <a:srgbClr val="C00000"/>
              </a:solidFill>
              <a:ln w="6350">
                <a:solidFill>
                  <a:srgbClr val="C00000"/>
                </a:solidFill>
              </a:ln>
              <a:effectLst/>
            </c:spPr>
          </c:marker>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7:$AF$7</c:f>
              <c:numCache>
                <c:formatCode>General</c:formatCode>
                <c:ptCount val="29"/>
                <c:pt idx="0">
                  <c:v>-0.15386947202583201</c:v>
                </c:pt>
                <c:pt idx="1">
                  <c:v>-6.3666840184866231</c:v>
                </c:pt>
                <c:pt idx="2">
                  <c:v>-2.6384887126985461</c:v>
                </c:pt>
                <c:pt idx="3">
                  <c:v>-4.1882031995373836</c:v>
                </c:pt>
                <c:pt idx="4">
                  <c:v>-4.2246337091975192</c:v>
                </c:pt>
                <c:pt idx="5">
                  <c:v>-3.6926419944061024</c:v>
                </c:pt>
                <c:pt idx="6">
                  <c:v>-2.510844135019596</c:v>
                </c:pt>
                <c:pt idx="7">
                  <c:v>-4.9128237846990714</c:v>
                </c:pt>
                <c:pt idx="8">
                  <c:v>-2.9974834436685853</c:v>
                </c:pt>
                <c:pt idx="9">
                  <c:v>-3.1923859669387866</c:v>
                </c:pt>
                <c:pt idx="10">
                  <c:v>-1.277962654993658</c:v>
                </c:pt>
                <c:pt idx="11">
                  <c:v>-6.1866313456799276</c:v>
                </c:pt>
                <c:pt idx="12">
                  <c:v>-4.5181708475443543</c:v>
                </c:pt>
                <c:pt idx="13">
                  <c:v>-3.9964354428091156</c:v>
                </c:pt>
                <c:pt idx="14">
                  <c:v>-6.2075591573287738</c:v>
                </c:pt>
                <c:pt idx="15">
                  <c:v>-4.6385325465116267</c:v>
                </c:pt>
                <c:pt idx="16">
                  <c:v>-8.1785231964482534</c:v>
                </c:pt>
                <c:pt idx="17">
                  <c:v>-4.4893312384595134</c:v>
                </c:pt>
                <c:pt idx="18">
                  <c:v>-2.9298402753753123</c:v>
                </c:pt>
                <c:pt idx="19">
                  <c:v>-2.3418669281989253</c:v>
                </c:pt>
                <c:pt idx="20">
                  <c:v>-8.53845974169991</c:v>
                </c:pt>
                <c:pt idx="21">
                  <c:v>-3.279581684048722</c:v>
                </c:pt>
                <c:pt idx="22">
                  <c:v>-9.7797483950518682</c:v>
                </c:pt>
                <c:pt idx="23">
                  <c:v>-8.9680593851291945</c:v>
                </c:pt>
                <c:pt idx="24">
                  <c:v>-4.9275619887201003</c:v>
                </c:pt>
                <c:pt idx="25">
                  <c:v>-7.1767012413573354</c:v>
                </c:pt>
                <c:pt idx="26">
                  <c:v>-8.6711293514356811</c:v>
                </c:pt>
                <c:pt idx="27">
                  <c:v>-11.294162130139952</c:v>
                </c:pt>
                <c:pt idx="28">
                  <c:v>-9.040176344135233</c:v>
                </c:pt>
              </c:numCache>
            </c:numRef>
          </c:val>
          <c:smooth val="0"/>
          <c:extLst>
            <c:ext xmlns:c16="http://schemas.microsoft.com/office/drawing/2014/chart" uri="{C3380CC4-5D6E-409C-BE32-E72D297353CC}">
              <c16:uniqueId val="{00000004-CC1C-4500-B797-951DD19D92B7}"/>
            </c:ext>
          </c:extLst>
        </c:ser>
        <c:dLbls>
          <c:showLegendKey val="0"/>
          <c:showVal val="0"/>
          <c:showCatName val="0"/>
          <c:showSerName val="0"/>
          <c:showPercent val="0"/>
          <c:showBubbleSize val="0"/>
        </c:dLbls>
        <c:marker val="1"/>
        <c:smooth val="0"/>
        <c:axId val="1032578671"/>
        <c:axId val="1032569103"/>
      </c:lineChart>
      <c:catAx>
        <c:axId val="1032578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032569103"/>
        <c:crosses val="autoZero"/>
        <c:auto val="1"/>
        <c:lblAlgn val="ctr"/>
        <c:lblOffset val="100"/>
        <c:noMultiLvlLbl val="0"/>
      </c:catAx>
      <c:valAx>
        <c:axId val="1032569103"/>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032578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023016129635911E-2"/>
          <c:y val="0.19560125121600028"/>
          <c:w val="0.88754872359967774"/>
          <c:h val="0.64786894229584524"/>
        </c:manualLayout>
      </c:layout>
      <c:barChart>
        <c:barDir val="col"/>
        <c:grouping val="clustered"/>
        <c:varyColors val="0"/>
        <c:ser>
          <c:idx val="1"/>
          <c:order val="0"/>
          <c:tx>
            <c:strRef>
              <c:f>'Figure 1.6.'!$D$1</c:f>
              <c:strCache>
                <c:ptCount val="1"/>
                <c:pt idx="0">
                  <c:v>Based on labor income only (quarterly)</c:v>
                </c:pt>
              </c:strCache>
            </c:strRef>
          </c:tx>
          <c:spPr>
            <a:solidFill>
              <a:schemeClr val="accent5"/>
            </a:solidFill>
            <a:ln>
              <a:noFill/>
            </a:ln>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D$2:$D$13</c:f>
              <c:numCache>
                <c:formatCode>0.000</c:formatCode>
                <c:ptCount val="12"/>
                <c:pt idx="0">
                  <c:v>24</c:v>
                </c:pt>
                <c:pt idx="1">
                  <c:v>24.6</c:v>
                </c:pt>
                <c:pt idx="2">
                  <c:v>24.769598007202148</c:v>
                </c:pt>
                <c:pt idx="3">
                  <c:v>24.5</c:v>
                </c:pt>
                <c:pt idx="11" formatCode="0.00">
                  <c:v>26.066255569458008</c:v>
                </c:pt>
              </c:numCache>
            </c:numRef>
          </c:val>
          <c:extLst>
            <c:ext xmlns:c16="http://schemas.microsoft.com/office/drawing/2014/chart" uri="{C3380CC4-5D6E-409C-BE32-E72D297353CC}">
              <c16:uniqueId val="{00000000-CA4B-4F0D-9C0D-06F332D0EE2F}"/>
            </c:ext>
          </c:extLst>
        </c:ser>
        <c:ser>
          <c:idx val="3"/>
          <c:order val="1"/>
          <c:tx>
            <c:strRef>
              <c:f>'Figure 1.6.'!$C$1</c:f>
              <c:strCache>
                <c:ptCount val="1"/>
                <c:pt idx="0">
                  <c:v>Based on labor income only (monthly)</c:v>
                </c:pt>
              </c:strCache>
            </c:strRef>
          </c:tx>
          <c:spPr>
            <a:solidFill>
              <a:schemeClr val="accent5">
                <a:alpha val="60000"/>
              </a:schemeClr>
            </a:solidFill>
          </c:spPr>
          <c:invertIfNegative val="0"/>
          <c:dPt>
            <c:idx val="4"/>
            <c:invertIfNegative val="0"/>
            <c:bubble3D val="0"/>
            <c:extLst>
              <c:ext xmlns:c16="http://schemas.microsoft.com/office/drawing/2014/chart" uri="{C3380CC4-5D6E-409C-BE32-E72D297353CC}">
                <c16:uniqueId val="{00000001-CA4B-4F0D-9C0D-06F332D0EE2F}"/>
              </c:ext>
            </c:extLst>
          </c:dPt>
          <c:dPt>
            <c:idx val="5"/>
            <c:invertIfNegative val="0"/>
            <c:bubble3D val="0"/>
            <c:extLst>
              <c:ext xmlns:c16="http://schemas.microsoft.com/office/drawing/2014/chart" uri="{C3380CC4-5D6E-409C-BE32-E72D297353CC}">
                <c16:uniqueId val="{00000002-CA4B-4F0D-9C0D-06F332D0EE2F}"/>
              </c:ext>
            </c:extLst>
          </c:dPt>
          <c:dPt>
            <c:idx val="6"/>
            <c:invertIfNegative val="0"/>
            <c:bubble3D val="0"/>
            <c:extLst>
              <c:ext xmlns:c16="http://schemas.microsoft.com/office/drawing/2014/chart" uri="{C3380CC4-5D6E-409C-BE32-E72D297353CC}">
                <c16:uniqueId val="{00000003-CA4B-4F0D-9C0D-06F332D0EE2F}"/>
              </c:ext>
            </c:extLst>
          </c:dPt>
          <c:dPt>
            <c:idx val="7"/>
            <c:invertIfNegative val="0"/>
            <c:bubble3D val="0"/>
            <c:extLst>
              <c:ext xmlns:c16="http://schemas.microsoft.com/office/drawing/2014/chart" uri="{C3380CC4-5D6E-409C-BE32-E72D297353CC}">
                <c16:uniqueId val="{00000004-CA4B-4F0D-9C0D-06F332D0EE2F}"/>
              </c:ext>
            </c:extLst>
          </c:dPt>
          <c:dPt>
            <c:idx val="8"/>
            <c:invertIfNegative val="0"/>
            <c:bubble3D val="0"/>
            <c:extLst>
              <c:ext xmlns:c16="http://schemas.microsoft.com/office/drawing/2014/chart" uri="{C3380CC4-5D6E-409C-BE32-E72D297353CC}">
                <c16:uniqueId val="{00000005-CA4B-4F0D-9C0D-06F332D0EE2F}"/>
              </c:ext>
            </c:extLst>
          </c:dPt>
          <c:dPt>
            <c:idx val="9"/>
            <c:invertIfNegative val="0"/>
            <c:bubble3D val="0"/>
            <c:extLst>
              <c:ext xmlns:c16="http://schemas.microsoft.com/office/drawing/2014/chart" uri="{C3380CC4-5D6E-409C-BE32-E72D297353CC}">
                <c16:uniqueId val="{00000006-CA4B-4F0D-9C0D-06F332D0EE2F}"/>
              </c:ext>
            </c:extLst>
          </c:dPt>
          <c:dPt>
            <c:idx val="10"/>
            <c:invertIfNegative val="0"/>
            <c:bubble3D val="0"/>
            <c:extLst>
              <c:ext xmlns:c16="http://schemas.microsoft.com/office/drawing/2014/chart" uri="{C3380CC4-5D6E-409C-BE32-E72D297353CC}">
                <c16:uniqueId val="{00000007-CA4B-4F0D-9C0D-06F332D0EE2F}"/>
              </c:ext>
            </c:extLst>
          </c:dPt>
          <c:val>
            <c:numRef>
              <c:f>'Figure 1.6.'!$C$2:$C$13</c:f>
              <c:numCache>
                <c:formatCode>General</c:formatCode>
                <c:ptCount val="12"/>
                <c:pt idx="4" formatCode="0.00">
                  <c:v>30.355213165283203</c:v>
                </c:pt>
                <c:pt idx="5" formatCode="0.00">
                  <c:v>29.399688720703125</c:v>
                </c:pt>
                <c:pt idx="6" formatCode="0.00">
                  <c:v>27.078231811523438</c:v>
                </c:pt>
                <c:pt idx="7" formatCode="0.00">
                  <c:v>25.728681564331055</c:v>
                </c:pt>
                <c:pt idx="8" formatCode="0.00">
                  <c:v>24.990627288818359</c:v>
                </c:pt>
                <c:pt idx="9" formatCode="0.00">
                  <c:v>24.892290115356445</c:v>
                </c:pt>
                <c:pt idx="10" formatCode="0.00">
                  <c:v>24.395650863647461</c:v>
                </c:pt>
              </c:numCache>
            </c:numRef>
          </c:val>
          <c:extLst>
            <c:ext xmlns:c16="http://schemas.microsoft.com/office/drawing/2014/chart" uri="{C3380CC4-5D6E-409C-BE32-E72D297353CC}">
              <c16:uniqueId val="{00000008-CA4B-4F0D-9C0D-06F332D0EE2F}"/>
            </c:ext>
          </c:extLst>
        </c:ser>
        <c:ser>
          <c:idx val="0"/>
          <c:order val="2"/>
          <c:tx>
            <c:strRef>
              <c:f>'Figure 1.6.'!$B$1</c:f>
              <c:strCache>
                <c:ptCount val="1"/>
                <c:pt idx="0">
                  <c:v>Based on labor income with EA</c:v>
                </c:pt>
              </c:strCache>
            </c:strRef>
          </c:tx>
          <c:spPr>
            <a:solidFill>
              <a:schemeClr val="accent6">
                <a:lumMod val="50000"/>
              </a:schemeClr>
            </a:solidFill>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B$2:$B$13</c:f>
              <c:numCache>
                <c:formatCode>General</c:formatCode>
                <c:ptCount val="12"/>
                <c:pt idx="4" formatCode="0.00">
                  <c:v>19.661462783813477</c:v>
                </c:pt>
                <c:pt idx="5" formatCode="0.00">
                  <c:v>17.107505798339844</c:v>
                </c:pt>
                <c:pt idx="6" formatCode="0.00">
                  <c:v>14.498011589050293</c:v>
                </c:pt>
                <c:pt idx="7" formatCode="0.00">
                  <c:v>13.293295860290527</c:v>
                </c:pt>
                <c:pt idx="8" formatCode="0.00">
                  <c:v>12.902313232421875</c:v>
                </c:pt>
                <c:pt idx="9" formatCode="0.00">
                  <c:v>16.040721893310547</c:v>
                </c:pt>
                <c:pt idx="10" formatCode="0.00">
                  <c:v>17.280046463012695</c:v>
                </c:pt>
              </c:numCache>
            </c:numRef>
          </c:val>
          <c:extLst>
            <c:ext xmlns:c16="http://schemas.microsoft.com/office/drawing/2014/chart" uri="{C3380CC4-5D6E-409C-BE32-E72D297353CC}">
              <c16:uniqueId val="{00000009-CA4B-4F0D-9C0D-06F332D0EE2F}"/>
            </c:ext>
          </c:extLst>
        </c:ser>
        <c:ser>
          <c:idx val="2"/>
          <c:order val="3"/>
          <c:tx>
            <c:strRef>
              <c:f>'Figure 1.6.'!$E$1</c:f>
              <c:strCache>
                <c:ptCount val="1"/>
                <c:pt idx="0">
                  <c:v>Based on labor income with EA and other transfers</c:v>
                </c:pt>
              </c:strCache>
            </c:strRef>
          </c:tx>
          <c:spPr>
            <a:solidFill>
              <a:srgbClr val="C00000"/>
            </a:solidFill>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E$2:$E$13</c:f>
              <c:numCache>
                <c:formatCode>General</c:formatCode>
                <c:ptCount val="12"/>
                <c:pt idx="4" formatCode="0.00">
                  <c:v>15.891472816467285</c:v>
                </c:pt>
                <c:pt idx="5" formatCode="0.00">
                  <c:v>13.195940971374512</c:v>
                </c:pt>
                <c:pt idx="6" formatCode="0.00">
                  <c:v>11.157386779785156</c:v>
                </c:pt>
                <c:pt idx="7" formatCode="0.00">
                  <c:v>10.118594169616699</c:v>
                </c:pt>
                <c:pt idx="8" formatCode="0.00">
                  <c:v>10.051203727722168</c:v>
                </c:pt>
                <c:pt idx="9" formatCode="0.00">
                  <c:v>13.970110893249512</c:v>
                </c:pt>
                <c:pt idx="10" formatCode="0.00">
                  <c:v>15.471688270568848</c:v>
                </c:pt>
              </c:numCache>
            </c:numRef>
          </c:val>
          <c:extLst>
            <c:ext xmlns:c16="http://schemas.microsoft.com/office/drawing/2014/chart" uri="{C3380CC4-5D6E-409C-BE32-E72D297353CC}">
              <c16:uniqueId val="{0000000A-CA4B-4F0D-9C0D-06F332D0EE2F}"/>
            </c:ext>
          </c:extLst>
        </c:ser>
        <c:dLbls>
          <c:showLegendKey val="0"/>
          <c:showVal val="0"/>
          <c:showCatName val="0"/>
          <c:showSerName val="0"/>
          <c:showPercent val="0"/>
          <c:showBubbleSize val="0"/>
        </c:dLbls>
        <c:gapWidth val="219"/>
        <c:overlap val="-27"/>
        <c:axId val="559007056"/>
        <c:axId val="559009024"/>
      </c:barChart>
      <c:catAx>
        <c:axId val="559007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559009024"/>
        <c:crosses val="autoZero"/>
        <c:auto val="1"/>
        <c:lblAlgn val="ctr"/>
        <c:lblOffset val="100"/>
        <c:noMultiLvlLbl val="0"/>
      </c:catAx>
      <c:valAx>
        <c:axId val="559009024"/>
        <c:scaling>
          <c:orientation val="minMax"/>
        </c:scaling>
        <c:delete val="0"/>
        <c:axPos val="l"/>
        <c:title>
          <c:tx>
            <c:rich>
              <a:bodyPr rot="-5400000" vert="horz"/>
              <a:lstStyle/>
              <a:p>
                <a:pPr>
                  <a:defRPr b="0"/>
                </a:pPr>
                <a:r>
                  <a:rPr lang="en-GB" b="0"/>
                  <a:t>Poverty Headcount Ratio (%)</a:t>
                </a:r>
              </a:p>
            </c:rich>
          </c:tx>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559007056"/>
        <c:crosses val="autoZero"/>
        <c:crossBetween val="between"/>
      </c:valAx>
    </c:plotArea>
    <c:legend>
      <c:legendPos val="t"/>
      <c:layout>
        <c:manualLayout>
          <c:xMode val="edge"/>
          <c:yMode val="edge"/>
          <c:x val="6.4091503125216151E-2"/>
          <c:y val="1.444043321299639E-2"/>
          <c:w val="0.87181684813670135"/>
          <c:h val="0.11462444450761344"/>
        </c:manualLayout>
      </c:layout>
      <c:overlay val="0"/>
    </c:legend>
    <c:plotVisOnly val="1"/>
    <c:dispBlanksAs val="gap"/>
    <c:showDLblsOverMax val="0"/>
  </c:chart>
  <c:spPr>
    <a:solidFill>
      <a:schemeClr val="bg1"/>
    </a:solidFill>
    <a:ln>
      <a:noFill/>
    </a:ln>
  </c:spPr>
  <c:txPr>
    <a:bodyPr/>
    <a:lstStyle/>
    <a:p>
      <a:pPr>
        <a:defRPr>
          <a:latin typeface="HelveticaNeueLT Std"/>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V$5</c:f>
              <c:strCache>
                <c:ptCount val="1"/>
                <c:pt idx="0">
                  <c:v>With COVID Relief</c:v>
                </c:pt>
              </c:strCache>
            </c:strRef>
          </c:tx>
          <c:spPr>
            <a:ln w="28575" cap="rnd">
              <a:solidFill>
                <a:srgbClr val="FFC00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V$6:$V$30</c:f>
              <c:numCache>
                <c:formatCode>0.0</c:formatCode>
                <c:ptCount val="25"/>
                <c:pt idx="0">
                  <c:v>15.5</c:v>
                </c:pt>
                <c:pt idx="1">
                  <c:v>15.3</c:v>
                </c:pt>
                <c:pt idx="2">
                  <c:v>11.9</c:v>
                </c:pt>
                <c:pt idx="3">
                  <c:v>13.9</c:v>
                </c:pt>
                <c:pt idx="4">
                  <c:v>14.3</c:v>
                </c:pt>
                <c:pt idx="5">
                  <c:v>15.9</c:v>
                </c:pt>
                <c:pt idx="6">
                  <c:v>16.3</c:v>
                </c:pt>
                <c:pt idx="7">
                  <c:v>17.3</c:v>
                </c:pt>
                <c:pt idx="8">
                  <c:v>16.7</c:v>
                </c:pt>
                <c:pt idx="9">
                  <c:v>16</c:v>
                </c:pt>
                <c:pt idx="10">
                  <c:v>16.100000000000001</c:v>
                </c:pt>
                <c:pt idx="11">
                  <c:v>16.100000000000001</c:v>
                </c:pt>
                <c:pt idx="12">
                  <c:v>13.2</c:v>
                </c:pt>
                <c:pt idx="13">
                  <c:v>14.3</c:v>
                </c:pt>
                <c:pt idx="14">
                  <c:v>9.3000000000000007</c:v>
                </c:pt>
                <c:pt idx="15">
                  <c:v>12.2</c:v>
                </c:pt>
                <c:pt idx="16">
                  <c:v>13.7</c:v>
                </c:pt>
                <c:pt idx="17">
                  <c:v>13.6</c:v>
                </c:pt>
                <c:pt idx="18">
                  <c:v>12</c:v>
                </c:pt>
                <c:pt idx="19">
                  <c:v>12</c:v>
                </c:pt>
                <c:pt idx="20">
                  <c:v>13.2</c:v>
                </c:pt>
                <c:pt idx="21">
                  <c:v>13</c:v>
                </c:pt>
                <c:pt idx="22">
                  <c:v>12.7</c:v>
                </c:pt>
                <c:pt idx="23">
                  <c:v>12.5</c:v>
                </c:pt>
                <c:pt idx="24">
                  <c:v>14.7</c:v>
                </c:pt>
              </c:numCache>
            </c:numRef>
          </c:val>
          <c:smooth val="0"/>
          <c:extLst>
            <c:ext xmlns:c16="http://schemas.microsoft.com/office/drawing/2014/chart" uri="{C3380CC4-5D6E-409C-BE32-E72D297353CC}">
              <c16:uniqueId val="{00000000-FA60-43A1-ACF4-3E663C165D42}"/>
            </c:ext>
          </c:extLst>
        </c:ser>
        <c:ser>
          <c:idx val="1"/>
          <c:order val="1"/>
          <c:tx>
            <c:strRef>
              <c:f>'Figure 1.6.'!$W$5</c:f>
              <c:strCache>
                <c:ptCount val="1"/>
                <c:pt idx="0">
                  <c:v>Without COVID Relief</c:v>
                </c:pt>
              </c:strCache>
            </c:strRef>
          </c:tx>
          <c:spPr>
            <a:ln w="28575" cap="rnd">
              <a:solidFill>
                <a:srgbClr val="0070C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W$6:$W$30</c:f>
              <c:numCache>
                <c:formatCode>0.0</c:formatCode>
                <c:ptCount val="25"/>
                <c:pt idx="0">
                  <c:v>15.5</c:v>
                </c:pt>
                <c:pt idx="1">
                  <c:v>15.3</c:v>
                </c:pt>
                <c:pt idx="2">
                  <c:v>12.2</c:v>
                </c:pt>
                <c:pt idx="3">
                  <c:v>19.399999999999999</c:v>
                </c:pt>
                <c:pt idx="4">
                  <c:v>19.899999999999999</c:v>
                </c:pt>
                <c:pt idx="5">
                  <c:v>19.8</c:v>
                </c:pt>
                <c:pt idx="6">
                  <c:v>19.600000000000001</c:v>
                </c:pt>
                <c:pt idx="7">
                  <c:v>18.7</c:v>
                </c:pt>
                <c:pt idx="8">
                  <c:v>18</c:v>
                </c:pt>
                <c:pt idx="9">
                  <c:v>17.3</c:v>
                </c:pt>
                <c:pt idx="10">
                  <c:v>17.2</c:v>
                </c:pt>
                <c:pt idx="11">
                  <c:v>17.2</c:v>
                </c:pt>
                <c:pt idx="12">
                  <c:v>17.399999999999999</c:v>
                </c:pt>
                <c:pt idx="13">
                  <c:v>17.399999999999999</c:v>
                </c:pt>
                <c:pt idx="14">
                  <c:v>13.2</c:v>
                </c:pt>
                <c:pt idx="15">
                  <c:v>15.3</c:v>
                </c:pt>
                <c:pt idx="16">
                  <c:v>16.5</c:v>
                </c:pt>
                <c:pt idx="17">
                  <c:v>16.600000000000001</c:v>
                </c:pt>
                <c:pt idx="18">
                  <c:v>16.3</c:v>
                </c:pt>
                <c:pt idx="19">
                  <c:v>16.5</c:v>
                </c:pt>
                <c:pt idx="20">
                  <c:v>16.100000000000001</c:v>
                </c:pt>
                <c:pt idx="21">
                  <c:v>16</c:v>
                </c:pt>
                <c:pt idx="22">
                  <c:v>15.8</c:v>
                </c:pt>
                <c:pt idx="23">
                  <c:v>15.6</c:v>
                </c:pt>
                <c:pt idx="24">
                  <c:v>16</c:v>
                </c:pt>
              </c:numCache>
            </c:numRef>
          </c:val>
          <c:smooth val="0"/>
          <c:extLst>
            <c:ext xmlns:c16="http://schemas.microsoft.com/office/drawing/2014/chart" uri="{C3380CC4-5D6E-409C-BE32-E72D297353CC}">
              <c16:uniqueId val="{00000001-FA60-43A1-ACF4-3E663C165D42}"/>
            </c:ext>
          </c:extLst>
        </c:ser>
        <c:ser>
          <c:idx val="2"/>
          <c:order val="2"/>
          <c:tx>
            <c:strRef>
              <c:f>'Figure 1.6.'!$X$5</c:f>
              <c:strCache>
                <c:ptCount val="1"/>
                <c:pt idx="0">
                  <c:v>Pre-Tax/Transfer</c:v>
                </c:pt>
              </c:strCache>
            </c:strRef>
          </c:tx>
          <c:spPr>
            <a:ln w="28575" cap="rnd">
              <a:solidFill>
                <a:srgbClr val="FF000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X$6:$X$30</c:f>
              <c:numCache>
                <c:formatCode>0.0</c:formatCode>
                <c:ptCount val="25"/>
                <c:pt idx="0">
                  <c:v>30</c:v>
                </c:pt>
                <c:pt idx="1">
                  <c:v>29.7</c:v>
                </c:pt>
                <c:pt idx="2">
                  <c:v>30.7</c:v>
                </c:pt>
                <c:pt idx="3">
                  <c:v>37.5</c:v>
                </c:pt>
                <c:pt idx="4">
                  <c:v>35.700000000000003</c:v>
                </c:pt>
                <c:pt idx="5">
                  <c:v>34</c:v>
                </c:pt>
                <c:pt idx="6">
                  <c:v>33.799999999999997</c:v>
                </c:pt>
                <c:pt idx="7">
                  <c:v>32.9</c:v>
                </c:pt>
                <c:pt idx="8">
                  <c:v>33.4</c:v>
                </c:pt>
                <c:pt idx="9">
                  <c:v>32.200000000000003</c:v>
                </c:pt>
                <c:pt idx="10">
                  <c:v>32.5</c:v>
                </c:pt>
                <c:pt idx="11">
                  <c:v>32.5</c:v>
                </c:pt>
                <c:pt idx="12">
                  <c:v>32.799999999999997</c:v>
                </c:pt>
                <c:pt idx="13">
                  <c:v>32.799999999999997</c:v>
                </c:pt>
                <c:pt idx="14">
                  <c:v>32.299999999999997</c:v>
                </c:pt>
                <c:pt idx="15">
                  <c:v>32.299999999999997</c:v>
                </c:pt>
                <c:pt idx="16">
                  <c:v>31.9</c:v>
                </c:pt>
                <c:pt idx="17">
                  <c:v>32</c:v>
                </c:pt>
                <c:pt idx="18">
                  <c:v>31.5</c:v>
                </c:pt>
                <c:pt idx="19">
                  <c:v>31.7</c:v>
                </c:pt>
                <c:pt idx="20">
                  <c:v>31.4</c:v>
                </c:pt>
                <c:pt idx="21">
                  <c:v>31.2</c:v>
                </c:pt>
                <c:pt idx="22">
                  <c:v>31</c:v>
                </c:pt>
                <c:pt idx="23">
                  <c:v>30.9</c:v>
                </c:pt>
                <c:pt idx="24">
                  <c:v>31</c:v>
                </c:pt>
              </c:numCache>
            </c:numRef>
          </c:val>
          <c:smooth val="0"/>
          <c:extLst>
            <c:ext xmlns:c16="http://schemas.microsoft.com/office/drawing/2014/chart" uri="{C3380CC4-5D6E-409C-BE32-E72D297353CC}">
              <c16:uniqueId val="{00000002-FA60-43A1-ACF4-3E663C165D42}"/>
            </c:ext>
          </c:extLst>
        </c:ser>
        <c:dLbls>
          <c:showLegendKey val="0"/>
          <c:showVal val="0"/>
          <c:showCatName val="0"/>
          <c:showSerName val="0"/>
          <c:showPercent val="0"/>
          <c:showBubbleSize val="0"/>
        </c:dLbls>
        <c:smooth val="0"/>
        <c:axId val="814342095"/>
        <c:axId val="814348335"/>
      </c:lineChart>
      <c:dateAx>
        <c:axId val="8143420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814348335"/>
        <c:crosses val="autoZero"/>
        <c:auto val="1"/>
        <c:lblOffset val="100"/>
        <c:baseTimeUnit val="months"/>
        <c:majorUnit val="2"/>
        <c:majorTimeUnit val="months"/>
      </c:dateAx>
      <c:valAx>
        <c:axId val="814348335"/>
        <c:scaling>
          <c:orientation val="minMax"/>
        </c:scaling>
        <c:delete val="0"/>
        <c:axPos val="l"/>
        <c:majorGridlines>
          <c:spPr>
            <a:ln w="9525" cap="flat" cmpd="sng" algn="ctr">
              <a:noFill/>
              <a:round/>
            </a:ln>
            <a:effectLst/>
          </c:spPr>
        </c:majorGridlines>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3420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8884090887633E-2"/>
          <c:y val="0.11008027066893497"/>
          <c:w val="0.86865476691215349"/>
          <c:h val="0.7870044861622667"/>
        </c:manualLayout>
      </c:layout>
      <c:barChart>
        <c:barDir val="col"/>
        <c:grouping val="stacked"/>
        <c:varyColors val="0"/>
        <c:ser>
          <c:idx val="1"/>
          <c:order val="1"/>
          <c:tx>
            <c:strRef>
              <c:f>'Figure 1.7.'!$I$30</c:f>
              <c:strCache>
                <c:ptCount val="1"/>
                <c:pt idx="0">
                  <c:v>Consumption (-)</c:v>
                </c:pt>
              </c:strCache>
            </c:strRef>
          </c:tx>
          <c:spPr>
            <a:solidFill>
              <a:schemeClr val="accent1"/>
            </a:solidFill>
            <a:ln w="3175">
              <a:solidFill>
                <a:srgbClr val="000000"/>
              </a:solidFill>
              <a:prstDash val="solid"/>
            </a:ln>
            <a:effectLst/>
          </c:spPr>
          <c:invertIfNegative val="0"/>
          <c:dPt>
            <c:idx val="1"/>
            <c:invertIfNegative val="0"/>
            <c:bubble3D val="0"/>
            <c:spPr>
              <a:solidFill>
                <a:schemeClr val="accent1"/>
              </a:solidFill>
              <a:ln w="3175">
                <a:solidFill>
                  <a:srgbClr val="000000"/>
                </a:solidFill>
                <a:prstDash val="solid"/>
              </a:ln>
              <a:effectLst/>
            </c:spPr>
            <c:extLst>
              <c:ext xmlns:c16="http://schemas.microsoft.com/office/drawing/2014/chart" uri="{C3380CC4-5D6E-409C-BE32-E72D297353CC}">
                <c16:uniqueId val="{00000001-B940-495F-BD56-D484EF464FFD}"/>
              </c:ext>
            </c:extLst>
          </c:dPt>
          <c:cat>
            <c:strRef>
              <c:extLst>
                <c:ext xmlns:c15="http://schemas.microsoft.com/office/drawing/2012/chart" uri="{02D57815-91ED-43cb-92C2-25804820EDAC}">
                  <c15:fullRef>
                    <c15:sqref>'Figure 1.7.'!$M$3:$W$3</c15:sqref>
                  </c15:fullRef>
                </c:ext>
              </c:extLst>
              <c:f>'Figure 1.7.'!$Q$3:$W$3</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30:$X$30</c15:sqref>
                  </c15:fullRef>
                </c:ext>
              </c:extLst>
              <c:f>'Figure 1.7.'!$Q$30:$X$30</c:f>
              <c:numCache>
                <c:formatCode>General</c:formatCode>
                <c:ptCount val="8"/>
                <c:pt idx="0">
                  <c:v>1.307738671439779</c:v>
                </c:pt>
                <c:pt idx="1">
                  <c:v>10.131930619227646</c:v>
                </c:pt>
                <c:pt idx="2">
                  <c:v>2.1923496070087083</c:v>
                </c:pt>
                <c:pt idx="3">
                  <c:v>1.1342258588884135</c:v>
                </c:pt>
                <c:pt idx="4">
                  <c:v>-2.1399913548002161</c:v>
                </c:pt>
                <c:pt idx="5">
                  <c:v>-6.2574199557999037</c:v>
                </c:pt>
                <c:pt idx="6">
                  <c:v>-7.9815893773629796</c:v>
                </c:pt>
                <c:pt idx="7">
                  <c:v>-10.312749234412763</c:v>
                </c:pt>
              </c:numCache>
            </c:numRef>
          </c:val>
          <c:extLst>
            <c:ext xmlns:c16="http://schemas.microsoft.com/office/drawing/2014/chart" uri="{C3380CC4-5D6E-409C-BE32-E72D297353CC}">
              <c16:uniqueId val="{00000002-B940-495F-BD56-D484EF464FFD}"/>
            </c:ext>
          </c:extLst>
        </c:ser>
        <c:ser>
          <c:idx val="4"/>
          <c:order val="4"/>
          <c:tx>
            <c:strRef>
              <c:f>'Figure 1.7.'!$I$49</c:f>
              <c:strCache>
                <c:ptCount val="1"/>
                <c:pt idx="0">
                  <c:v>Market income</c:v>
                </c:pt>
              </c:strCache>
            </c:strRef>
          </c:tx>
          <c:spPr>
            <a:pattFill prst="wdDnDiag">
              <a:fgClr>
                <a:srgbClr val="96BA79"/>
              </a:fgClr>
              <a:bgClr>
                <a:schemeClr val="bg1"/>
              </a:bgClr>
            </a:patt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49:$X$49</c15:sqref>
                  </c15:fullRef>
                </c:ext>
              </c:extLst>
              <c:f>'Figure 1.7.'!$Q$49:$X$49</c:f>
              <c:numCache>
                <c:formatCode>General</c:formatCode>
                <c:ptCount val="8"/>
                <c:pt idx="0" formatCode="0.0">
                  <c:v>1.0209859180654348</c:v>
                </c:pt>
                <c:pt idx="1" formatCode="0.0">
                  <c:v>-4.8340060759925052</c:v>
                </c:pt>
                <c:pt idx="2" formatCode="0.0">
                  <c:v>-0.29284092223579705</c:v>
                </c:pt>
                <c:pt idx="3" formatCode="0.0">
                  <c:v>2.4297881926053151</c:v>
                </c:pt>
                <c:pt idx="4" formatCode="0.0">
                  <c:v>3.0678282892854298</c:v>
                </c:pt>
                <c:pt idx="5" formatCode="0.0">
                  <c:v>6.0790366081593845</c:v>
                </c:pt>
                <c:pt idx="6" formatCode="0.0">
                  <c:v>8.2391189202023725</c:v>
                </c:pt>
                <c:pt idx="7" formatCode="0.0">
                  <c:v>10.194638758500631</c:v>
                </c:pt>
              </c:numCache>
            </c:numRef>
          </c:val>
          <c:extLst>
            <c:ext xmlns:c16="http://schemas.microsoft.com/office/drawing/2014/chart" uri="{C3380CC4-5D6E-409C-BE32-E72D297353CC}">
              <c16:uniqueId val="{00000003-B940-495F-BD56-D484EF464FFD}"/>
            </c:ext>
          </c:extLst>
        </c:ser>
        <c:ser>
          <c:idx val="5"/>
          <c:order val="5"/>
          <c:tx>
            <c:strRef>
              <c:f>'Figure 1.7.'!$I$55</c:f>
              <c:strCache>
                <c:ptCount val="1"/>
                <c:pt idx="0">
                  <c:v>Taxes (-)</c:v>
                </c:pt>
              </c:strCache>
            </c:strRef>
          </c:tx>
          <c:spPr>
            <a:solidFill>
              <a:srgbClr val="96BA79"/>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5:$X$55</c15:sqref>
                  </c15:fullRef>
                </c:ext>
              </c:extLst>
              <c:f>'Figure 1.7.'!$Q$55:$X$55</c:f>
              <c:numCache>
                <c:formatCode>General</c:formatCode>
                <c:ptCount val="8"/>
                <c:pt idx="0">
                  <c:v>-0.11202230705070804</c:v>
                </c:pt>
                <c:pt idx="1">
                  <c:v>0.75615057259228102</c:v>
                </c:pt>
                <c:pt idx="2">
                  <c:v>0.25205019086409131</c:v>
                </c:pt>
                <c:pt idx="3">
                  <c:v>-0.22282698032912762</c:v>
                </c:pt>
                <c:pt idx="4">
                  <c:v>-1.1500550979281954</c:v>
                </c:pt>
                <c:pt idx="5">
                  <c:v>-1.8830706288469639</c:v>
                </c:pt>
                <c:pt idx="6">
                  <c:v>-2.4383116290113414</c:v>
                </c:pt>
                <c:pt idx="7">
                  <c:v>-2.9996407980371753</c:v>
                </c:pt>
              </c:numCache>
            </c:numRef>
          </c:val>
          <c:extLst>
            <c:ext xmlns:c16="http://schemas.microsoft.com/office/drawing/2014/chart" uri="{C3380CC4-5D6E-409C-BE32-E72D297353CC}">
              <c16:uniqueId val="{00000004-B940-495F-BD56-D484EF464FFD}"/>
            </c:ext>
          </c:extLst>
        </c:ser>
        <c:ser>
          <c:idx val="6"/>
          <c:order val="6"/>
          <c:tx>
            <c:strRef>
              <c:f>'Figure 1.7.'!$I$56</c:f>
              <c:strCache>
                <c:ptCount val="1"/>
                <c:pt idx="0">
                  <c:v>Social benefits/transfers</c:v>
                </c:pt>
              </c:strCache>
            </c:strRef>
          </c:tx>
          <c:spPr>
            <a:solidFill>
              <a:srgbClr val="7030A0"/>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6:$X$56</c15:sqref>
                  </c15:fullRef>
                </c:ext>
              </c:extLst>
              <c:f>'Figure 1.7.'!$Q$56:$X$56</c:f>
              <c:numCache>
                <c:formatCode>General</c:formatCode>
                <c:ptCount val="8"/>
                <c:pt idx="0">
                  <c:v>0.34032863935513902</c:v>
                </c:pt>
                <c:pt idx="1">
                  <c:v>14.931842949596049</c:v>
                </c:pt>
                <c:pt idx="2">
                  <c:v>7.260750184167108</c:v>
                </c:pt>
                <c:pt idx="3">
                  <c:v>3.3624956621796862</c:v>
                </c:pt>
                <c:pt idx="4">
                  <c:v>17.063310867990236</c:v>
                </c:pt>
                <c:pt idx="5">
                  <c:v>6.9399036851686127</c:v>
                </c:pt>
                <c:pt idx="6">
                  <c:v>5.7941103054434286</c:v>
                </c:pt>
                <c:pt idx="7">
                  <c:v>4.6903252908622655</c:v>
                </c:pt>
              </c:numCache>
            </c:numRef>
          </c:val>
          <c:extLst>
            <c:ext xmlns:c16="http://schemas.microsoft.com/office/drawing/2014/chart" uri="{C3380CC4-5D6E-409C-BE32-E72D297353CC}">
              <c16:uniqueId val="{00000005-B940-495F-BD56-D484EF464FFD}"/>
            </c:ext>
          </c:extLst>
        </c:ser>
        <c:ser>
          <c:idx val="7"/>
          <c:order val="7"/>
          <c:tx>
            <c:strRef>
              <c:f>'Figure 1.7.'!$I$57</c:f>
              <c:strCache>
                <c:ptCount val="1"/>
                <c:pt idx="0">
                  <c:v>Social contributions (-)</c:v>
                </c:pt>
              </c:strCache>
            </c:strRef>
          </c:tx>
          <c:spPr>
            <a:solidFill>
              <a:schemeClr val="accent2">
                <a:lumMod val="75000"/>
              </a:schemeClr>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7:$X$57</c15:sqref>
                  </c15:fullRef>
                </c:ext>
              </c:extLst>
              <c:f>'Figure 1.7.'!$Q$57:$X$57</c:f>
              <c:numCache>
                <c:formatCode>General</c:formatCode>
                <c:ptCount val="8"/>
                <c:pt idx="0">
                  <c:v>-0.18629796716041547</c:v>
                </c:pt>
                <c:pt idx="1">
                  <c:v>0.21612999458152871</c:v>
                </c:pt>
                <c:pt idx="2">
                  <c:v>-0.1053253213031109</c:v>
                </c:pt>
                <c:pt idx="3">
                  <c:v>-0.36468131480094712</c:v>
                </c:pt>
                <c:pt idx="4">
                  <c:v>-0.56254680279812241</c:v>
                </c:pt>
                <c:pt idx="5">
                  <c:v>-0.79633248707786031</c:v>
                </c:pt>
                <c:pt idx="6">
                  <c:v>-1.0118536647732448</c:v>
                </c:pt>
                <c:pt idx="7">
                  <c:v>-1.2097191527704201</c:v>
                </c:pt>
              </c:numCache>
            </c:numRef>
          </c:val>
          <c:extLst>
            <c:ext xmlns:c16="http://schemas.microsoft.com/office/drawing/2014/chart" uri="{C3380CC4-5D6E-409C-BE32-E72D297353CC}">
              <c16:uniqueId val="{00000006-B940-495F-BD56-D484EF464FFD}"/>
            </c:ext>
          </c:extLst>
        </c:ser>
        <c:ser>
          <c:idx val="9"/>
          <c:order val="9"/>
          <c:tx>
            <c:strRef>
              <c:f>'Figure 1.7.'!$I$60</c:f>
              <c:strCache>
                <c:ptCount val="1"/>
                <c:pt idx="0">
                  <c:v>Other</c:v>
                </c:pt>
              </c:strCache>
            </c:strRef>
          </c:tx>
          <c:spPr>
            <a:solidFill>
              <a:schemeClr val="bg2">
                <a:lumMod val="75000"/>
              </a:schemeClr>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60:$X$60</c15:sqref>
                  </c15:fullRef>
                </c:ext>
              </c:extLst>
              <c:f>'Figure 1.7.'!$Q$60:$X$60</c:f>
              <c:numCache>
                <c:formatCode>General</c:formatCode>
                <c:ptCount val="8"/>
                <c:pt idx="0">
                  <c:v>8.2190279629604235E-2</c:v>
                </c:pt>
                <c:pt idx="1">
                  <c:v>0.49375049466372778</c:v>
                </c:pt>
                <c:pt idx="2">
                  <c:v>0.51079736747577087</c:v>
                </c:pt>
                <c:pt idx="3">
                  <c:v>0.58324657692705317</c:v>
                </c:pt>
                <c:pt idx="4">
                  <c:v>0.59237883021923077</c:v>
                </c:pt>
                <c:pt idx="5">
                  <c:v>0.569243788545711</c:v>
                </c:pt>
                <c:pt idx="6">
                  <c:v>0.50044748041132103</c:v>
                </c:pt>
                <c:pt idx="7">
                  <c:v>0.45356858017812601</c:v>
                </c:pt>
              </c:numCache>
            </c:numRef>
          </c:val>
          <c:extLst>
            <c:ext xmlns:c16="http://schemas.microsoft.com/office/drawing/2014/chart" uri="{C3380CC4-5D6E-409C-BE32-E72D297353CC}">
              <c16:uniqueId val="{00000007-B940-495F-BD56-D484EF464FFD}"/>
            </c:ext>
          </c:extLst>
        </c:ser>
        <c:dLbls>
          <c:showLegendKey val="0"/>
          <c:showVal val="0"/>
          <c:showCatName val="0"/>
          <c:showSerName val="0"/>
          <c:showPercent val="0"/>
          <c:showBubbleSize val="0"/>
        </c:dLbls>
        <c:gapWidth val="150"/>
        <c:overlap val="100"/>
        <c:axId val="1651055696"/>
        <c:axId val="1651056528"/>
        <c:extLst>
          <c:ext xmlns:c15="http://schemas.microsoft.com/office/drawing/2012/chart" uri="{02D57815-91ED-43cb-92C2-25804820EDAC}">
            <c15:filteredBarSeries>
              <c15:ser>
                <c:idx val="2"/>
                <c:order val="2"/>
                <c:tx>
                  <c:strRef>
                    <c:extLst>
                      <c:ext uri="{02D57815-91ED-43cb-92C2-25804820EDAC}">
                        <c15:formulaRef>
                          <c15:sqref>'Figure 1.7.'!$I$31</c15:sqref>
                        </c15:formulaRef>
                      </c:ext>
                    </c:extLst>
                    <c:strCache>
                      <c:ptCount val="1"/>
                      <c:pt idx="0">
                        <c:v>Transfers, taxes, social contributions</c:v>
                      </c:pt>
                    </c:strCache>
                  </c:strRef>
                </c:tx>
                <c:spPr>
                  <a:pattFill prst="ltDnDiag">
                    <a:fgClr>
                      <a:srgbClr val="231F20"/>
                    </a:fgClr>
                    <a:bgClr>
                      <a:srgbClr val="FFFFFF"/>
                    </a:bgClr>
                  </a:pattFill>
                  <a:ln w="3175">
                    <a:solidFill>
                      <a:srgbClr val="000000"/>
                    </a:solidFill>
                    <a:prstDash val="solid"/>
                  </a:ln>
                  <a:effectLst/>
                </c:spPr>
                <c:invertIfNegative val="0"/>
                <c:cat>
                  <c:strRef>
                    <c:extLst>
                      <c:ext uri="{02D57815-91ED-43cb-92C2-25804820EDAC}">
                        <c15:fullRef>
                          <c15:sqref>'Figure 1.7.'!$M$3:$W$3</c15:sqref>
                        </c15:fullRef>
                        <c15:formulaRef>
                          <c15:sqref>'Figure 1.7.'!$Q$3:$W$3</c15:sqref>
                        </c15:formulaRef>
                      </c:ext>
                    </c:extLst>
                    <c:strCache>
                      <c:ptCount val="7"/>
                      <c:pt idx="0">
                        <c:v>2020-Q1</c:v>
                      </c:pt>
                      <c:pt idx="1">
                        <c:v>20-Q2</c:v>
                      </c:pt>
                      <c:pt idx="2">
                        <c:v>20-Q3</c:v>
                      </c:pt>
                      <c:pt idx="3">
                        <c:v>20-Q4</c:v>
                      </c:pt>
                      <c:pt idx="4">
                        <c:v>21-Q1</c:v>
                      </c:pt>
                      <c:pt idx="5">
                        <c:v>21-Q2</c:v>
                      </c:pt>
                      <c:pt idx="6">
                        <c:v>21-Q3</c:v>
                      </c:pt>
                    </c:strCache>
                  </c:strRef>
                </c:cat>
                <c:val>
                  <c:numRef>
                    <c:extLst>
                      <c:ext uri="{02D57815-91ED-43cb-92C2-25804820EDAC}">
                        <c15:fullRef>
                          <c15:sqref>'Figure 1.7.'!$M$31:$W$31</c15:sqref>
                        </c15:fullRef>
                        <c15:formulaRef>
                          <c15:sqref>'Figure 1.7.'!$Q$31:$W$31</c15:sqref>
                        </c15:formulaRef>
                      </c:ext>
                    </c:extLst>
                    <c:numCache>
                      <c:formatCode>0.0</c:formatCode>
                      <c:ptCount val="7"/>
                      <c:pt idx="0" formatCode="0.0000">
                        <c:v>4.5661266460886196E-2</c:v>
                      </c:pt>
                      <c:pt idx="1">
                        <c:v>15.94065252993857</c:v>
                      </c:pt>
                      <c:pt idx="2">
                        <c:v>7.4166073070202643</c:v>
                      </c:pt>
                      <c:pt idx="3">
                        <c:v>2.7865548878863664</c:v>
                      </c:pt>
                      <c:pt idx="4">
                        <c:v>15.378105727140447</c:v>
                      </c:pt>
                      <c:pt idx="5">
                        <c:v>4.3445172995318195</c:v>
                      </c:pt>
                      <c:pt idx="6">
                        <c:v>2.4078707847040848</c:v>
                      </c:pt>
                    </c:numCache>
                  </c:numRef>
                </c:val>
                <c:extLst>
                  <c:ext xmlns:c16="http://schemas.microsoft.com/office/drawing/2014/chart" uri="{C3380CC4-5D6E-409C-BE32-E72D297353CC}">
                    <c16:uniqueId val="{00000009-B940-495F-BD56-D484EF464FFD}"/>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1.7.'!$I$48</c15:sqref>
                        </c15:formulaRef>
                      </c:ext>
                    </c:extLst>
                    <c:strCache>
                      <c:ptCount val="1"/>
                      <c:pt idx="0">
                        <c:v>Other disposable income (-)</c:v>
                      </c:pt>
                    </c:strCache>
                  </c:strRef>
                </c:tx>
                <c:spPr>
                  <a:solidFill>
                    <a:schemeClr val="accent3"/>
                  </a:solidFill>
                  <a:ln w="3175">
                    <a:solidFill>
                      <a:schemeClr val="tx1"/>
                    </a:solidFill>
                  </a:ln>
                  <a:effectLst/>
                </c:spPr>
                <c:invertIfNegative val="0"/>
                <c:cat>
                  <c:strRef>
                    <c:extLst>
                      <c:ext xmlns:c15="http://schemas.microsoft.com/office/drawing/2012/chart" uri="{02D57815-91ED-43cb-92C2-25804820EDAC}">
                        <c15:fullRef>
                          <c15:sqref>'Figure 1.7.'!$M$3:$W$3</c15:sqref>
                        </c15:fullRef>
                        <c15:formulaRef>
                          <c15:sqref>'Figure 1.7.'!$Q$3:$W$3</c15:sqref>
                        </c15:formulaRef>
                      </c:ext>
                    </c:extLst>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48:$W$48</c15:sqref>
                        </c15:fullRef>
                        <c15:formulaRef>
                          <c15:sqref>'Figure 1.7.'!$Q$48:$W$48</c15:sqref>
                        </c15:formulaRef>
                      </c:ext>
                    </c:extLst>
                    <c:numCache>
                      <c:formatCode>General</c:formatCode>
                      <c:ptCount val="7"/>
                      <c:pt idx="0">
                        <c:v>7.8537378312733885E-2</c:v>
                      </c:pt>
                      <c:pt idx="1">
                        <c:v>0.45722148149502129</c:v>
                      </c:pt>
                      <c:pt idx="2">
                        <c:v>0.50166511418359638</c:v>
                      </c:pt>
                      <c:pt idx="3">
                        <c:v>0.57167905609029468</c:v>
                      </c:pt>
                      <c:pt idx="4">
                        <c:v>0.56498207034270154</c:v>
                      </c:pt>
                      <c:pt idx="5">
                        <c:v>0.48522705825768142</c:v>
                      </c:pt>
                      <c:pt idx="6">
                        <c:v>0.43652170736607987</c:v>
                      </c:pt>
                    </c:numCache>
                  </c:numRef>
                </c:val>
                <c:extLst xmlns:c15="http://schemas.microsoft.com/office/drawing/2012/chart">
                  <c:ext xmlns:c16="http://schemas.microsoft.com/office/drawing/2014/chart" uri="{C3380CC4-5D6E-409C-BE32-E72D297353CC}">
                    <c16:uniqueId val="{0000000A-B940-495F-BD56-D484EF464FFD}"/>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Figure 1.7.'!$I$58</c15:sqref>
                        </c15:formulaRef>
                      </c:ext>
                    </c:extLst>
                    <c:strCache>
                      <c:ptCount val="1"/>
                      <c:pt idx="0">
                        <c:v>Other current transfers</c:v>
                      </c:pt>
                    </c:strCache>
                  </c:strRef>
                </c:tx>
                <c:spPr>
                  <a:solidFill>
                    <a:schemeClr val="accent3">
                      <a:lumMod val="60000"/>
                    </a:schemeClr>
                  </a:solidFill>
                  <a:ln w="25400">
                    <a:noFill/>
                  </a:ln>
                  <a:effectLst/>
                </c:spPr>
                <c:invertIfNegative val="0"/>
                <c:val>
                  <c:numRef>
                    <c:extLst>
                      <c:ext xmlns:c15="http://schemas.microsoft.com/office/drawing/2012/chart" uri="{02D57815-91ED-43cb-92C2-25804820EDAC}">
                        <c15:fullRef>
                          <c15:sqref>'Figure 1.7.'!$M$58:$X$58</c15:sqref>
                        </c15:fullRef>
                        <c15:formulaRef>
                          <c15:sqref>'Figure 1.7.'!$Q$58:$X$58</c15:sqref>
                        </c15:formulaRef>
                      </c:ext>
                    </c:extLst>
                    <c:numCache>
                      <c:formatCode>General</c:formatCode>
                      <c:ptCount val="8"/>
                      <c:pt idx="0">
                        <c:v>3.6529013168703495E-3</c:v>
                      </c:pt>
                      <c:pt idx="1">
                        <c:v>3.6529013168706492E-2</c:v>
                      </c:pt>
                      <c:pt idx="2">
                        <c:v>9.1322532921745414E-3</c:v>
                      </c:pt>
                      <c:pt idx="3">
                        <c:v>1.1567520836758494E-2</c:v>
                      </c:pt>
                      <c:pt idx="4">
                        <c:v>2.7396759876529175E-2</c:v>
                      </c:pt>
                      <c:pt idx="5">
                        <c:v>8.4016730288029584E-2</c:v>
                      </c:pt>
                      <c:pt idx="6">
                        <c:v>6.3925773045241163E-2</c:v>
                      </c:pt>
                      <c:pt idx="7">
                        <c:v>5.6619970411497633E-2</c:v>
                      </c:pt>
                    </c:numCache>
                  </c:numRef>
                </c:val>
                <c:extLst xmlns:c15="http://schemas.microsoft.com/office/drawing/2012/chart">
                  <c:ext xmlns:c16="http://schemas.microsoft.com/office/drawing/2014/chart" uri="{C3380CC4-5D6E-409C-BE32-E72D297353CC}">
                    <c16:uniqueId val="{0000000B-B940-495F-BD56-D484EF464FFD}"/>
                  </c:ext>
                </c:extLst>
              </c15:ser>
            </c15:filteredBarSeries>
          </c:ext>
        </c:extLst>
      </c:barChart>
      <c:lineChart>
        <c:grouping val="standard"/>
        <c:varyColors val="0"/>
        <c:ser>
          <c:idx val="0"/>
          <c:order val="0"/>
          <c:tx>
            <c:strRef>
              <c:f>'Figure 1.7.'!$I$29</c:f>
              <c:strCache>
                <c:ptCount val="1"/>
                <c:pt idx="0">
                  <c:v>Household saving</c:v>
                </c:pt>
              </c:strCache>
            </c:strRef>
          </c:tx>
          <c:spPr>
            <a:ln w="38100" cap="rnd">
              <a:noFill/>
              <a:prstDash val="solid"/>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M$3:$X$3</c15:sqref>
                  </c15:fullRef>
                </c:ext>
              </c:extLst>
              <c:f>'Figure 1.7.'!$Q$3:$X$3</c:f>
              <c:strCache>
                <c:ptCount val="8"/>
                <c:pt idx="0">
                  <c:v>2020-Q1</c:v>
                </c:pt>
                <c:pt idx="1">
                  <c:v>20-Q2</c:v>
                </c:pt>
                <c:pt idx="2">
                  <c:v>20-Q3</c:v>
                </c:pt>
                <c:pt idx="3">
                  <c:v>20-Q4</c:v>
                </c:pt>
                <c:pt idx="4">
                  <c:v>21-Q1</c:v>
                </c:pt>
                <c:pt idx="5">
                  <c:v>21-Q2</c:v>
                </c:pt>
                <c:pt idx="6">
                  <c:v>21-Q3</c:v>
                </c:pt>
                <c:pt idx="7">
                  <c:v>21-Q4</c:v>
                </c:pt>
              </c:strCache>
            </c:strRef>
          </c:cat>
          <c:val>
            <c:numRef>
              <c:extLst>
                <c:ext xmlns:c15="http://schemas.microsoft.com/office/drawing/2012/chart" uri="{02D57815-91ED-43cb-92C2-25804820EDAC}">
                  <c15:fullRef>
                    <c15:sqref>'Figure 1.7.'!$M$29:$X$29</c15:sqref>
                  </c15:fullRef>
                </c:ext>
              </c:extLst>
              <c:f>'Figure 1.7.'!$Q$29:$X$29</c:f>
              <c:numCache>
                <c:formatCode>General</c:formatCode>
                <c:ptCount val="8"/>
                <c:pt idx="0">
                  <c:v>2.4535320511649719</c:v>
                </c:pt>
                <c:pt idx="1">
                  <c:v>21.695798554668713</c:v>
                </c:pt>
                <c:pt idx="2">
                  <c:v>9.8196075566351926</c:v>
                </c:pt>
                <c:pt idx="3">
                  <c:v>6.9228568123565459</c:v>
                </c:pt>
                <c:pt idx="4">
                  <c:v>16.872142365740658</c:v>
                </c:pt>
                <c:pt idx="5">
                  <c:v>4.6513610101489782</c:v>
                </c:pt>
                <c:pt idx="6">
                  <c:v>3.1019220349095615</c:v>
                </c:pt>
                <c:pt idx="7">
                  <c:v>0.81703226120679595</c:v>
                </c:pt>
              </c:numCache>
            </c:numRef>
          </c:val>
          <c:smooth val="0"/>
          <c:extLst>
            <c:ext xmlns:c16="http://schemas.microsoft.com/office/drawing/2014/chart" uri="{C3380CC4-5D6E-409C-BE32-E72D297353CC}">
              <c16:uniqueId val="{00000008-B940-495F-BD56-D484EF464FFD}"/>
            </c:ext>
          </c:extLst>
        </c:ser>
        <c:dLbls>
          <c:showLegendKey val="0"/>
          <c:showVal val="0"/>
          <c:showCatName val="0"/>
          <c:showSerName val="0"/>
          <c:showPercent val="0"/>
          <c:showBubbleSize val="0"/>
        </c:dLbls>
        <c:marker val="1"/>
        <c:smooth val="0"/>
        <c:axId val="1651055696"/>
        <c:axId val="1651056528"/>
      </c:lineChart>
      <c:catAx>
        <c:axId val="165105569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6528"/>
        <c:crosses val="autoZero"/>
        <c:auto val="1"/>
        <c:lblAlgn val="ctr"/>
        <c:lblOffset val="100"/>
        <c:noMultiLvlLbl val="0"/>
      </c:catAx>
      <c:valAx>
        <c:axId val="1651056528"/>
        <c:scaling>
          <c:orientation val="minMax"/>
          <c:max val="30"/>
          <c:min val="-15"/>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5696"/>
        <c:crosses val="autoZero"/>
        <c:crossBetween val="between"/>
        <c:majorUnit val="10"/>
      </c:valAx>
      <c:spPr>
        <a:solidFill>
          <a:srgbClr val="FFFFFF"/>
        </a:solidFill>
        <a:ln w="12700">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88762836924649E-2"/>
          <c:y val="9.3944665583347201E-2"/>
          <c:w val="0.86865476691215349"/>
          <c:h val="0.79708914008235432"/>
        </c:manualLayout>
      </c:layout>
      <c:barChart>
        <c:barDir val="col"/>
        <c:grouping val="stacked"/>
        <c:varyColors val="0"/>
        <c:ser>
          <c:idx val="1"/>
          <c:order val="1"/>
          <c:tx>
            <c:strRef>
              <c:f>'Figure 1.7.'!$I$74</c:f>
              <c:strCache>
                <c:ptCount val="1"/>
                <c:pt idx="0">
                  <c:v>Consumption (-)</c:v>
                </c:pt>
              </c:strCache>
            </c:strRef>
          </c:tx>
          <c:spPr>
            <a:solidFill>
              <a:schemeClr val="accent1"/>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74:$W$74</c15:sqref>
                  </c15:fullRef>
                </c:ext>
              </c:extLst>
              <c:f>'Figure 1.7.'!$Q$74:$W$74</c:f>
              <c:numCache>
                <c:formatCode>General</c:formatCode>
                <c:ptCount val="7"/>
                <c:pt idx="0">
                  <c:v>-1.124103840064052</c:v>
                </c:pt>
                <c:pt idx="1">
                  <c:v>15.464138860122887</c:v>
                </c:pt>
                <c:pt idx="2">
                  <c:v>5.4424660658131359</c:v>
                </c:pt>
                <c:pt idx="3">
                  <c:v>3.3869264339785019</c:v>
                </c:pt>
                <c:pt idx="4">
                  <c:v>-1.7852977455982426</c:v>
                </c:pt>
                <c:pt idx="5">
                  <c:v>-6.2859316234789873</c:v>
                </c:pt>
                <c:pt idx="6">
                  <c:v>-7.6082447054924245</c:v>
                </c:pt>
              </c:numCache>
            </c:numRef>
          </c:val>
          <c:extLst>
            <c:ext xmlns:c16="http://schemas.microsoft.com/office/drawing/2014/chart" uri="{C3380CC4-5D6E-409C-BE32-E72D297353CC}">
              <c16:uniqueId val="{00000000-FF31-4225-8FA2-D822F7108048}"/>
            </c:ext>
          </c:extLst>
        </c:ser>
        <c:ser>
          <c:idx val="6"/>
          <c:order val="6"/>
          <c:tx>
            <c:strRef>
              <c:f>'Figure 1.7.'!$I$91</c:f>
              <c:strCache>
                <c:ptCount val="1"/>
                <c:pt idx="0">
                  <c:v>Market income</c:v>
                </c:pt>
              </c:strCache>
            </c:strRef>
          </c:tx>
          <c:spPr>
            <a:pattFill prst="wdDnDiag">
              <a:fgClr>
                <a:srgbClr val="96BA79"/>
              </a:fgClr>
              <a:bgClr>
                <a:schemeClr val="bg1"/>
              </a:bgClr>
            </a:patt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1:$W$91</c15:sqref>
                  </c15:fullRef>
                </c:ext>
              </c:extLst>
              <c:f>'Figure 1.7.'!$Q$91:$W$91</c:f>
              <c:numCache>
                <c:formatCode>General</c:formatCode>
                <c:ptCount val="7"/>
                <c:pt idx="0" formatCode="0.0">
                  <c:v>-4.4169324135143739</c:v>
                </c:pt>
                <c:pt idx="1" formatCode="0.0">
                  <c:v>-2.9912987123794608</c:v>
                </c:pt>
                <c:pt idx="2" formatCode="0.0">
                  <c:v>-2.4030772337266342</c:v>
                </c:pt>
                <c:pt idx="3" formatCode="0.0">
                  <c:v>1.1865463700966501</c:v>
                </c:pt>
                <c:pt idx="4" formatCode="0.0">
                  <c:v>1.3745987967953681</c:v>
                </c:pt>
                <c:pt idx="5" formatCode="0.0">
                  <c:v>5.3256832859984087</c:v>
                </c:pt>
                <c:pt idx="6" formatCode="0.0">
                  <c:v>7.0845086727355238</c:v>
                </c:pt>
              </c:numCache>
            </c:numRef>
          </c:val>
          <c:extLst>
            <c:ext xmlns:c16="http://schemas.microsoft.com/office/drawing/2014/chart" uri="{C3380CC4-5D6E-409C-BE32-E72D297353CC}">
              <c16:uniqueId val="{00000001-FF31-4225-8FA2-D822F7108048}"/>
            </c:ext>
          </c:extLst>
        </c:ser>
        <c:ser>
          <c:idx val="7"/>
          <c:order val="7"/>
          <c:tx>
            <c:strRef>
              <c:f>'Figure 1.7.'!$H$98</c:f>
              <c:strCache>
                <c:ptCount val="1"/>
                <c:pt idx="0">
                  <c:v>Taxes (-)</c:v>
                </c:pt>
              </c:strCache>
            </c:strRef>
          </c:tx>
          <c:spPr>
            <a:solidFill>
              <a:srgbClr val="96BA79"/>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8:$W$98</c15:sqref>
                  </c15:fullRef>
                </c:ext>
              </c:extLst>
              <c:f>'Figure 1.7.'!$Q$98:$W$98</c:f>
              <c:numCache>
                <c:formatCode>General</c:formatCode>
                <c:ptCount val="7"/>
                <c:pt idx="0">
                  <c:v>-0.73120601618282521</c:v>
                </c:pt>
                <c:pt idx="1">
                  <c:v>6.4983816051801924E-2</c:v>
                </c:pt>
                <c:pt idx="2">
                  <c:v>-0.18178652094056955</c:v>
                </c:pt>
                <c:pt idx="3">
                  <c:v>-0.39713916105715436</c:v>
                </c:pt>
                <c:pt idx="4">
                  <c:v>-1.1412677721764009</c:v>
                </c:pt>
                <c:pt idx="5">
                  <c:v>-0.13747704841792407</c:v>
                </c:pt>
                <c:pt idx="6">
                  <c:v>-0.69723075706172477</c:v>
                </c:pt>
              </c:numCache>
            </c:numRef>
          </c:val>
          <c:extLst>
            <c:ext xmlns:c16="http://schemas.microsoft.com/office/drawing/2014/chart" uri="{C3380CC4-5D6E-409C-BE32-E72D297353CC}">
              <c16:uniqueId val="{00000002-FF31-4225-8FA2-D822F7108048}"/>
            </c:ext>
          </c:extLst>
        </c:ser>
        <c:ser>
          <c:idx val="8"/>
          <c:order val="8"/>
          <c:tx>
            <c:strRef>
              <c:f>'Figure 1.7.'!$H$99</c:f>
              <c:strCache>
                <c:ptCount val="1"/>
                <c:pt idx="0">
                  <c:v>Social benefits/transfers</c:v>
                </c:pt>
              </c:strCache>
            </c:strRef>
          </c:tx>
          <c:spPr>
            <a:solidFill>
              <a:srgbClr val="7030A0"/>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9:$W$99</c15:sqref>
                  </c15:fullRef>
                </c:ext>
              </c:extLst>
              <c:f>'Figure 1.7.'!$Q$99:$W$99</c:f>
              <c:numCache>
                <c:formatCode>General</c:formatCode>
                <c:ptCount val="7"/>
                <c:pt idx="0">
                  <c:v>-8.9633745737790718E-2</c:v>
                </c:pt>
                <c:pt idx="1">
                  <c:v>2.5530176366292852E-2</c:v>
                </c:pt>
                <c:pt idx="2">
                  <c:v>0.3424962119128408</c:v>
                </c:pt>
                <c:pt idx="3">
                  <c:v>0.68119766939677551</c:v>
                </c:pt>
                <c:pt idx="4">
                  <c:v>0.76805753468137683</c:v>
                </c:pt>
                <c:pt idx="5">
                  <c:v>0.8053679394084573</c:v>
                </c:pt>
                <c:pt idx="6">
                  <c:v>0.95013887840557121</c:v>
                </c:pt>
              </c:numCache>
            </c:numRef>
          </c:val>
          <c:extLst>
            <c:ext xmlns:c16="http://schemas.microsoft.com/office/drawing/2014/chart" uri="{C3380CC4-5D6E-409C-BE32-E72D297353CC}">
              <c16:uniqueId val="{00000003-FF31-4225-8FA2-D822F7108048}"/>
            </c:ext>
          </c:extLst>
        </c:ser>
        <c:ser>
          <c:idx val="9"/>
          <c:order val="9"/>
          <c:tx>
            <c:strRef>
              <c:f>'Figure 1.7.'!$H$100</c:f>
              <c:strCache>
                <c:ptCount val="1"/>
                <c:pt idx="0">
                  <c:v>Social contributions (-)</c:v>
                </c:pt>
              </c:strCache>
            </c:strRef>
          </c:tx>
          <c:spPr>
            <a:solidFill>
              <a:schemeClr val="accent2">
                <a:lumMod val="75000"/>
              </a:schemeClr>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100:$W$100</c15:sqref>
                  </c15:fullRef>
                </c:ext>
              </c:extLst>
              <c:f>'Figure 1.7.'!$Q$100:$W$100</c:f>
              <c:numCache>
                <c:formatCode>General</c:formatCode>
                <c:ptCount val="7"/>
                <c:pt idx="0">
                  <c:v>5.11597435493755</c:v>
                </c:pt>
                <c:pt idx="1">
                  <c:v>-4.5983175614162937</c:v>
                </c:pt>
                <c:pt idx="2">
                  <c:v>-0.40370415378689795</c:v>
                </c:pt>
                <c:pt idx="3">
                  <c:v>-2.991842335694662</c:v>
                </c:pt>
                <c:pt idx="4">
                  <c:v>1.0267251585542256</c:v>
                </c:pt>
                <c:pt idx="5">
                  <c:v>-0.11377026405485541</c:v>
                </c:pt>
                <c:pt idx="6">
                  <c:v>0.46635319415233251</c:v>
                </c:pt>
              </c:numCache>
            </c:numRef>
          </c:val>
          <c:extLst>
            <c:ext xmlns:c16="http://schemas.microsoft.com/office/drawing/2014/chart" uri="{C3380CC4-5D6E-409C-BE32-E72D297353CC}">
              <c16:uniqueId val="{00000004-FF31-4225-8FA2-D822F7108048}"/>
            </c:ext>
          </c:extLst>
        </c:ser>
        <c:ser>
          <c:idx val="10"/>
          <c:order val="10"/>
          <c:tx>
            <c:strRef>
              <c:f>'Figure 1.7.'!$H$103</c:f>
              <c:strCache>
                <c:ptCount val="1"/>
                <c:pt idx="0">
                  <c:v>Other</c:v>
                </c:pt>
              </c:strCache>
            </c:strRef>
          </c:tx>
          <c:spPr>
            <a:solidFill>
              <a:schemeClr val="bg2">
                <a:lumMod val="75000"/>
              </a:schemeClr>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103:$W$103</c15:sqref>
                  </c15:fullRef>
                </c:ext>
              </c:extLst>
              <c:f>'Figure 1.7.'!$Q$103:$W$103</c:f>
              <c:numCache>
                <c:formatCode>General</c:formatCode>
                <c:ptCount val="7"/>
                <c:pt idx="0">
                  <c:v>-4.0358205666967466</c:v>
                </c:pt>
                <c:pt idx="1">
                  <c:v>4.3518183129857464</c:v>
                </c:pt>
                <c:pt idx="2">
                  <c:v>2.2504021298107713</c:v>
                </c:pt>
                <c:pt idx="3">
                  <c:v>5.1558198937678075</c:v>
                </c:pt>
                <c:pt idx="4">
                  <c:v>-0.61901269762139632</c:v>
                </c:pt>
                <c:pt idx="5">
                  <c:v>2.615480140470547</c:v>
                </c:pt>
                <c:pt idx="6">
                  <c:v>-0.75233769402355799</c:v>
                </c:pt>
              </c:numCache>
            </c:numRef>
          </c:val>
          <c:extLst>
            <c:ext xmlns:c16="http://schemas.microsoft.com/office/drawing/2014/chart" uri="{C3380CC4-5D6E-409C-BE32-E72D297353CC}">
              <c16:uniqueId val="{00000005-FF31-4225-8FA2-D822F7108048}"/>
            </c:ext>
          </c:extLst>
        </c:ser>
        <c:dLbls>
          <c:showLegendKey val="0"/>
          <c:showVal val="0"/>
          <c:showCatName val="0"/>
          <c:showSerName val="0"/>
          <c:showPercent val="0"/>
          <c:showBubbleSize val="0"/>
        </c:dLbls>
        <c:gapWidth val="150"/>
        <c:overlap val="100"/>
        <c:axId val="1651055696"/>
        <c:axId val="1651056528"/>
        <c:extLst>
          <c:ext xmlns:c15="http://schemas.microsoft.com/office/drawing/2012/chart" uri="{02D57815-91ED-43cb-92C2-25804820EDAC}">
            <c15:filteredBarSeries>
              <c15:ser>
                <c:idx val="2"/>
                <c:order val="2"/>
                <c:tx>
                  <c:strRef>
                    <c:extLst>
                      <c:ext uri="{02D57815-91ED-43cb-92C2-25804820EDAC}">
                        <c15:formulaRef>
                          <c15:sqref>'Figure 1.7.'!$I$75</c15:sqref>
                        </c15:formulaRef>
                      </c:ext>
                    </c:extLst>
                    <c:strCache>
                      <c:ptCount val="1"/>
                      <c:pt idx="0">
                        <c:v>Transfers, taxes, social contributions</c:v>
                      </c:pt>
                    </c:strCache>
                  </c:strRef>
                </c:tx>
                <c:spPr>
                  <a:pattFill prst="ltDnDiag">
                    <a:fgClr>
                      <a:schemeClr val="tx1"/>
                    </a:fgClr>
                    <a:bgClr>
                      <a:schemeClr val="bg1"/>
                    </a:bgClr>
                  </a:pattFill>
                  <a:ln w="3175">
                    <a:solidFill>
                      <a:schemeClr val="tx1"/>
                    </a:solidFill>
                  </a:ln>
                  <a:effectLst/>
                </c:spPr>
                <c:invertIfNegative val="0"/>
                <c:val>
                  <c:numRef>
                    <c:extLst>
                      <c:ext uri="{02D57815-91ED-43cb-92C2-25804820EDAC}">
                        <c15:fullRef>
                          <c15:sqref>'Figure 1.7.'!$M$75:$V$75</c15:sqref>
                        </c15:fullRef>
                        <c15:formulaRef>
                          <c15:sqref>'Figure 1.7.'!$Q$75:$V$75</c15:sqref>
                        </c15:formulaRef>
                      </c:ext>
                    </c:extLst>
                    <c:numCache>
                      <c:formatCode>0.0</c:formatCode>
                      <c:ptCount val="6"/>
                      <c:pt idx="0" formatCode="0.000">
                        <c:v>5.3701250264276954</c:v>
                      </c:pt>
                      <c:pt idx="1" formatCode="0.000">
                        <c:v>-3.3980013099691062</c:v>
                      </c:pt>
                      <c:pt idx="2" formatCode="0.000">
                        <c:v>1.3624327545321457</c:v>
                      </c:pt>
                      <c:pt idx="3" formatCode="0.000">
                        <c:v>-0.20447163218464803</c:v>
                      </c:pt>
                      <c:pt idx="4" formatCode="0.000">
                        <c:v>1.3931070768982274</c:v>
                      </c:pt>
                      <c:pt idx="5" formatCode="0.000">
                        <c:v>3.5759549165703226</c:v>
                      </c:pt>
                    </c:numCache>
                  </c:numRef>
                </c:val>
                <c:extLst>
                  <c:ext xmlns:c16="http://schemas.microsoft.com/office/drawing/2014/chart" uri="{C3380CC4-5D6E-409C-BE32-E72D297353CC}">
                    <c16:uniqueId val="{00000007-FF31-4225-8FA2-D822F7108048}"/>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1.7.'!$I$90</c15:sqref>
                        </c15:formulaRef>
                      </c:ext>
                    </c:extLst>
                    <c:strCache>
                      <c:ptCount val="1"/>
                      <c:pt idx="0">
                        <c:v>Other disposable income (-)</c:v>
                      </c:pt>
                    </c:strCache>
                  </c:strRef>
                </c:tx>
                <c:spPr>
                  <a:solidFill>
                    <a:schemeClr val="accent3"/>
                  </a:solidFill>
                  <a:ln w="3175">
                    <a:solidFill>
                      <a:schemeClr val="tx1"/>
                    </a:solidFill>
                  </a:ln>
                  <a:effectLst/>
                </c:spPr>
                <c:invertIfNegative val="0"/>
                <c:val>
                  <c:numRef>
                    <c:extLst>
                      <c:ext xmlns:c15="http://schemas.microsoft.com/office/drawing/2012/chart" uri="{02D57815-91ED-43cb-92C2-25804820EDAC}">
                        <c15:fullRef>
                          <c15:sqref>'Figure 1.7.'!$M$90:$V$90</c15:sqref>
                        </c15:fullRef>
                        <c15:formulaRef>
                          <c15:sqref>'Figure 1.7.'!$Q$90:$V$90</c15:sqref>
                        </c15:formulaRef>
                      </c:ext>
                    </c:extLst>
                    <c:numCache>
                      <c:formatCode>General</c:formatCode>
                      <c:ptCount val="6"/>
                      <c:pt idx="0">
                        <c:v>-5.1108110001075051</c:v>
                      </c:pt>
                      <c:pt idx="1">
                        <c:v>3.2420160539566543</c:v>
                      </c:pt>
                      <c:pt idx="2">
                        <c:v>0.64497491246399496</c:v>
                      </c:pt>
                      <c:pt idx="3">
                        <c:v>2.6525076985974123</c:v>
                      </c:pt>
                      <c:pt idx="4">
                        <c:v>-1.3586048534604211</c:v>
                      </c:pt>
                      <c:pt idx="5">
                        <c:v>-0.40635414916409784</c:v>
                      </c:pt>
                    </c:numCache>
                  </c:numRef>
                </c:val>
                <c:extLst xmlns:c15="http://schemas.microsoft.com/office/drawing/2012/chart">
                  <c:ext xmlns:c16="http://schemas.microsoft.com/office/drawing/2014/chart" uri="{C3380CC4-5D6E-409C-BE32-E72D297353CC}">
                    <c16:uniqueId val="{00000008-FF31-4225-8FA2-D822F7108048}"/>
                  </c:ext>
                </c:extLst>
              </c15:ser>
            </c15:filteredBarSeries>
            <c15:filteredBarSeries>
              <c15:ser>
                <c:idx val="4"/>
                <c:order val="4"/>
                <c:tx>
                  <c:v>Transfers, taxes</c:v>
                </c:tx>
                <c:spPr>
                  <a:pattFill prst="ltDnDiag">
                    <a:fgClr>
                      <a:schemeClr val="tx1"/>
                    </a:fgClr>
                    <a:bgClr>
                      <a:schemeClr val="bg1"/>
                    </a:bgClr>
                  </a:pattFill>
                  <a:ln w="3175">
                    <a:solidFill>
                      <a:schemeClr val="tx1"/>
                    </a:solidFill>
                  </a:ln>
                  <a:effectLst/>
                </c:spPr>
                <c:invertIfNegative val="0"/>
                <c:val>
                  <c:numRef>
                    <c:extLst>
                      <c:ext xmlns:c15="http://schemas.microsoft.com/office/drawing/2012/chart" uri="{02D57815-91ED-43cb-92C2-25804820EDAC}">
                        <c15:fullRef>
                          <c15:sqref>'Figure 1.7.'!$M$82:$V$82</c15:sqref>
                        </c15:fullRef>
                        <c15:formulaRef>
                          <c15:sqref>'Figure 1.7.'!$Q$82:$V$82</c15:sqref>
                        </c15:formulaRef>
                      </c:ext>
                    </c:extLst>
                    <c:numCache>
                      <c:formatCode>General</c:formatCode>
                      <c:ptCount val="6"/>
                      <c:pt idx="0">
                        <c:v>0.25415067149013915</c:v>
                      </c:pt>
                      <c:pt idx="1">
                        <c:v>1.2003162514471857</c:v>
                      </c:pt>
                      <c:pt idx="2">
                        <c:v>1.7661369083190426</c:v>
                      </c:pt>
                      <c:pt idx="3">
                        <c:v>2.7873707035100104</c:v>
                      </c:pt>
                      <c:pt idx="4">
                        <c:v>0.36638191834399692</c:v>
                      </c:pt>
                      <c:pt idx="5">
                        <c:v>3.6897251806251727</c:v>
                      </c:pt>
                    </c:numCache>
                  </c:numRef>
                </c:val>
                <c:extLst xmlns:c15="http://schemas.microsoft.com/office/drawing/2012/chart">
                  <c:ext xmlns:c16="http://schemas.microsoft.com/office/drawing/2014/chart" uri="{C3380CC4-5D6E-409C-BE32-E72D297353CC}">
                    <c16:uniqueId val="{00000009-FF31-4225-8FA2-D822F7108048}"/>
                  </c:ext>
                </c:extLst>
              </c15:ser>
            </c15:filteredBarSeries>
            <c15:filteredBarSeries>
              <c15:ser>
                <c:idx val="5"/>
                <c:order val="5"/>
                <c:tx>
                  <c:v>Social contributions (-)</c:v>
                </c:tx>
                <c:spPr>
                  <a:solidFill>
                    <a:srgbClr val="264478">
                      <a:alpha val="49000"/>
                    </a:srgbClr>
                  </a:solidFill>
                  <a:ln w="3175">
                    <a:solidFill>
                      <a:schemeClr val="tx1"/>
                    </a:solidFill>
                  </a:ln>
                  <a:effectLst/>
                </c:spPr>
                <c:invertIfNegative val="0"/>
                <c:val>
                  <c:numRef>
                    <c:extLst>
                      <c:ext xmlns:c15="http://schemas.microsoft.com/office/drawing/2012/chart" uri="{02D57815-91ED-43cb-92C2-25804820EDAC}">
                        <c15:fullRef>
                          <c15:sqref>'Figure 1.7.'!$M$83:$V$83</c15:sqref>
                        </c15:fullRef>
                        <c15:formulaRef>
                          <c15:sqref>'Figure 1.7.'!$Q$83:$V$83</c15:sqref>
                        </c15:formulaRef>
                      </c:ext>
                    </c:extLst>
                    <c:numCache>
                      <c:formatCode>General</c:formatCode>
                      <c:ptCount val="6"/>
                      <c:pt idx="0">
                        <c:v>5.1159743549375492</c:v>
                      </c:pt>
                      <c:pt idx="1">
                        <c:v>-4.5983175614162946</c:v>
                      </c:pt>
                      <c:pt idx="2">
                        <c:v>-0.40370415378689906</c:v>
                      </c:pt>
                      <c:pt idx="3">
                        <c:v>-2.9918423356946615</c:v>
                      </c:pt>
                      <c:pt idx="4">
                        <c:v>1.0267251585542247</c:v>
                      </c:pt>
                      <c:pt idx="5">
                        <c:v>-0.11377026405485502</c:v>
                      </c:pt>
                    </c:numCache>
                  </c:numRef>
                </c:val>
                <c:extLst xmlns:c15="http://schemas.microsoft.com/office/drawing/2012/chart">
                  <c:ext xmlns:c16="http://schemas.microsoft.com/office/drawing/2014/chart" uri="{C3380CC4-5D6E-409C-BE32-E72D297353CC}">
                    <c16:uniqueId val="{0000000A-FF31-4225-8FA2-D822F7108048}"/>
                  </c:ext>
                </c:extLst>
              </c15:ser>
            </c15:filteredBarSeries>
          </c:ext>
        </c:extLst>
      </c:barChart>
      <c:lineChart>
        <c:grouping val="standard"/>
        <c:varyColors val="0"/>
        <c:ser>
          <c:idx val="0"/>
          <c:order val="0"/>
          <c:tx>
            <c:strRef>
              <c:f>'Figure 1.7.'!$I$73</c:f>
              <c:strCache>
                <c:ptCount val="1"/>
                <c:pt idx="0">
                  <c:v>Household saving</c:v>
                </c:pt>
              </c:strCache>
            </c:strRef>
          </c:tx>
          <c:spPr>
            <a:ln w="25400" cap="rnd">
              <a:noFill/>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M$63:$W$63</c15:sqref>
                  </c15:fullRef>
                </c:ext>
              </c:extLst>
              <c:f>'Figure 1.7.'!$Q$63:$W$63</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73:$W$73</c15:sqref>
                  </c15:fullRef>
                </c:ext>
              </c:extLst>
              <c:f>'Figure 1.7.'!$Q$73:$W$73</c:f>
              <c:numCache>
                <c:formatCode>General</c:formatCode>
                <c:ptCount val="7"/>
                <c:pt idx="0">
                  <c:v>-5.2817222272582658</c:v>
                </c:pt>
                <c:pt idx="1">
                  <c:v>12.316854891730969</c:v>
                </c:pt>
                <c:pt idx="2">
                  <c:v>5.0467964990826495</c:v>
                </c:pt>
                <c:pt idx="3">
                  <c:v>7.0215088704878994</c:v>
                </c:pt>
                <c:pt idx="4">
                  <c:v>-0.3761967253650802</c:v>
                </c:pt>
                <c:pt idx="5">
                  <c:v>2.2093524299256444</c:v>
                </c:pt>
                <c:pt idx="6">
                  <c:v>3.6997590821568629</c:v>
                </c:pt>
              </c:numCache>
            </c:numRef>
          </c:val>
          <c:smooth val="0"/>
          <c:extLst>
            <c:ext xmlns:c16="http://schemas.microsoft.com/office/drawing/2014/chart" uri="{C3380CC4-5D6E-409C-BE32-E72D297353CC}">
              <c16:uniqueId val="{00000006-FF31-4225-8FA2-D822F7108048}"/>
            </c:ext>
          </c:extLst>
        </c:ser>
        <c:dLbls>
          <c:showLegendKey val="0"/>
          <c:showVal val="0"/>
          <c:showCatName val="0"/>
          <c:showSerName val="0"/>
          <c:showPercent val="0"/>
          <c:showBubbleSize val="0"/>
        </c:dLbls>
        <c:marker val="1"/>
        <c:smooth val="0"/>
        <c:axId val="1651055696"/>
        <c:axId val="1651056528"/>
      </c:lineChart>
      <c:catAx>
        <c:axId val="165105569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6528"/>
        <c:crosses val="autoZero"/>
        <c:auto val="1"/>
        <c:lblAlgn val="ctr"/>
        <c:lblOffset val="100"/>
        <c:noMultiLvlLbl val="0"/>
      </c:catAx>
      <c:valAx>
        <c:axId val="1651056528"/>
        <c:scaling>
          <c:orientation val="minMax"/>
          <c:max val="30"/>
          <c:min val="-15"/>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5696"/>
        <c:crosses val="autoZero"/>
        <c:crossBetween val="between"/>
        <c:majorUnit val="10"/>
      </c:valAx>
      <c:spPr>
        <a:solidFill>
          <a:srgbClr val="FFFFFF"/>
        </a:solidFill>
        <a:ln w="12700">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2400" b="1" i="0" u="none" strike="noStrike" kern="1200" spc="0" baseline="0">
                <a:solidFill>
                  <a:schemeClr val="tx1"/>
                </a:solidFill>
                <a:latin typeface="HelveticaNeueLT Std" panose="020B0604020202020204"/>
                <a:ea typeface="+mn-ea"/>
                <a:cs typeface="+mn-cs"/>
              </a:defRPr>
            </a:pPr>
            <a:r>
              <a:rPr lang="en-US" sz="2400" b="1">
                <a:latin typeface="HelveticaNeueLT Std" panose="020B0604020202020204"/>
              </a:rPr>
              <a:t>European</a:t>
            </a:r>
            <a:r>
              <a:rPr lang="en-US" sz="2400" b="1" baseline="0">
                <a:latin typeface="HelveticaNeueLT Std" panose="020B0604020202020204"/>
              </a:rPr>
              <a:t> Union</a:t>
            </a:r>
            <a:endParaRPr lang="en-US" sz="2400" b="1">
              <a:latin typeface="HelveticaNeueLT Std" panose="020B0604020202020204"/>
            </a:endParaRPr>
          </a:p>
        </c:rich>
      </c:tx>
      <c:layout>
        <c:manualLayout>
          <c:xMode val="edge"/>
          <c:yMode val="edge"/>
          <c:x val="2.6757954597780537E-2"/>
          <c:y val="1.4110627318174487E-2"/>
        </c:manualLayout>
      </c:layout>
      <c:overlay val="0"/>
      <c:spPr>
        <a:noFill/>
        <a:ln>
          <a:noFill/>
        </a:ln>
        <a:effectLst/>
      </c:spPr>
      <c:txPr>
        <a:bodyPr rot="0" spcFirstLastPara="1" vertOverflow="ellipsis" vert="horz" wrap="square" anchor="ctr" anchorCtr="1"/>
        <a:lstStyle/>
        <a:p>
          <a:pPr>
            <a:defRPr lang="en-US" sz="2400" b="1" i="0" u="none" strike="noStrike" kern="1200" spc="0" baseline="0">
              <a:solidFill>
                <a:schemeClr val="tx1"/>
              </a:solidFill>
              <a:latin typeface="HelveticaNeueLT Std" panose="020B0604020202020204"/>
              <a:ea typeface="+mn-ea"/>
              <a:cs typeface="+mn-cs"/>
            </a:defRPr>
          </a:pPr>
          <a:endParaRPr lang="en-US"/>
        </a:p>
      </c:txPr>
    </c:title>
    <c:autoTitleDeleted val="0"/>
    <c:plotArea>
      <c:layout>
        <c:manualLayout>
          <c:layoutTarget val="inner"/>
          <c:xMode val="edge"/>
          <c:yMode val="edge"/>
          <c:x val="7.0177971174655795E-2"/>
          <c:y val="0.110274631853892"/>
          <c:w val="0.91374015748031501"/>
          <c:h val="0.76345477678860529"/>
        </c:manualLayout>
      </c:layout>
      <c:barChart>
        <c:barDir val="col"/>
        <c:grouping val="stacked"/>
        <c:varyColors val="0"/>
        <c:ser>
          <c:idx val="0"/>
          <c:order val="0"/>
          <c:tx>
            <c:strRef>
              <c:f>'Figure 1.7.'!$K$172</c:f>
              <c:strCache>
                <c:ptCount val="1"/>
                <c:pt idx="0">
                  <c:v>Market income</c:v>
                </c:pt>
              </c:strCache>
            </c:strRef>
          </c:tx>
          <c:spPr>
            <a:pattFill prst="wdDnDiag">
              <a:fgClr>
                <a:srgbClr val="96BA79"/>
              </a:fgClr>
              <a:bgClr>
                <a:schemeClr val="bg1"/>
              </a:bgClr>
            </a:patt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2:$S$172</c15:sqref>
                  </c15:fullRef>
                </c:ext>
              </c:extLst>
              <c:f>'Figure 1.7.'!$M$172:$S$172</c:f>
              <c:numCache>
                <c:formatCode>General</c:formatCode>
                <c:ptCount val="7"/>
                <c:pt idx="0">
                  <c:v>-1.8335214527582195</c:v>
                </c:pt>
                <c:pt idx="1">
                  <c:v>-10.515399598996083</c:v>
                </c:pt>
                <c:pt idx="2">
                  <c:v>-3.1620255937668134</c:v>
                </c:pt>
                <c:pt idx="3">
                  <c:v>-2.4975592099936819</c:v>
                </c:pt>
                <c:pt idx="4">
                  <c:v>-1.4593304853481186</c:v>
                </c:pt>
                <c:pt idx="5">
                  <c:v>-0.8894476908936042</c:v>
                </c:pt>
                <c:pt idx="6">
                  <c:v>2.847508965438422</c:v>
                </c:pt>
              </c:numCache>
            </c:numRef>
          </c:val>
          <c:extLst>
            <c:ext xmlns:c16="http://schemas.microsoft.com/office/drawing/2014/chart" uri="{C3380CC4-5D6E-409C-BE32-E72D297353CC}">
              <c16:uniqueId val="{00000000-42DA-4181-A394-51BD217FF223}"/>
            </c:ext>
          </c:extLst>
        </c:ser>
        <c:ser>
          <c:idx val="6"/>
          <c:order val="1"/>
          <c:tx>
            <c:strRef>
              <c:f>'Figure 1.7.'!$K$178</c:f>
              <c:strCache>
                <c:ptCount val="1"/>
                <c:pt idx="0">
                  <c:v>Other</c:v>
                </c:pt>
              </c:strCache>
            </c:strRef>
          </c:tx>
          <c:spPr>
            <a:solidFill>
              <a:schemeClr val="bg2">
                <a:lumMod val="75000"/>
              </a:schemeClr>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8:$S$178</c15:sqref>
                  </c15:fullRef>
                </c:ext>
              </c:extLst>
              <c:f>'Figure 1.7.'!$M$178:$S$178</c:f>
              <c:numCache>
                <c:formatCode>General</c:formatCode>
                <c:ptCount val="7"/>
                <c:pt idx="0">
                  <c:v>0.10353712143942317</c:v>
                </c:pt>
                <c:pt idx="1">
                  <c:v>0.23855448081419972</c:v>
                </c:pt>
                <c:pt idx="2">
                  <c:v>0.2747972358350832</c:v>
                </c:pt>
                <c:pt idx="3">
                  <c:v>0.24026898696499055</c:v>
                </c:pt>
                <c:pt idx="4">
                  <c:v>0.34690174451000821</c:v>
                </c:pt>
                <c:pt idx="5">
                  <c:v>0.33861496478118625</c:v>
                </c:pt>
                <c:pt idx="6">
                  <c:v>0.46977468531668354</c:v>
                </c:pt>
              </c:numCache>
            </c:numRef>
          </c:val>
          <c:extLst>
            <c:ext xmlns:c16="http://schemas.microsoft.com/office/drawing/2014/chart" uri="{C3380CC4-5D6E-409C-BE32-E72D297353CC}">
              <c16:uniqueId val="{00000001-42DA-4181-A394-51BD217FF223}"/>
            </c:ext>
          </c:extLst>
        </c:ser>
        <c:ser>
          <c:idx val="5"/>
          <c:order val="3"/>
          <c:tx>
            <c:strRef>
              <c:f>'Figure 1.7.'!$K$177</c:f>
              <c:strCache>
                <c:ptCount val="1"/>
                <c:pt idx="0">
                  <c:v>Consumption (-)</c:v>
                </c:pt>
              </c:strCache>
            </c:strRef>
          </c:tx>
          <c:spPr>
            <a:solidFill>
              <a:schemeClr val="accent1"/>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7:$S$177</c15:sqref>
                  </c15:fullRef>
                </c:ext>
              </c:extLst>
              <c:f>'Figure 1.7.'!$M$177:$S$177</c:f>
              <c:numCache>
                <c:formatCode>General</c:formatCode>
                <c:ptCount val="7"/>
                <c:pt idx="0">
                  <c:v>3.5199287527444056</c:v>
                </c:pt>
                <c:pt idx="1">
                  <c:v>14.263071918770507</c:v>
                </c:pt>
                <c:pt idx="2">
                  <c:v>3.8200625794745093</c:v>
                </c:pt>
                <c:pt idx="3">
                  <c:v>6.345815890614503</c:v>
                </c:pt>
                <c:pt idx="4">
                  <c:v>7.1067708705405011</c:v>
                </c:pt>
                <c:pt idx="5">
                  <c:v>3.5889852504845834</c:v>
                </c:pt>
                <c:pt idx="6">
                  <c:v>-1.4524248355740923</c:v>
                </c:pt>
              </c:numCache>
            </c:numRef>
          </c:val>
          <c:extLst>
            <c:ext xmlns:c16="http://schemas.microsoft.com/office/drawing/2014/chart" uri="{C3380CC4-5D6E-409C-BE32-E72D297353CC}">
              <c16:uniqueId val="{00000002-42DA-4181-A394-51BD217FF223}"/>
            </c:ext>
          </c:extLst>
        </c:ser>
        <c:ser>
          <c:idx val="1"/>
          <c:order val="4"/>
          <c:tx>
            <c:strRef>
              <c:f>'Figure 1.7.'!$K$173</c:f>
              <c:strCache>
                <c:ptCount val="1"/>
                <c:pt idx="0">
                  <c:v>Taxes (-)</c:v>
                </c:pt>
              </c:strCache>
            </c:strRef>
          </c:tx>
          <c:spPr>
            <a:solidFill>
              <a:srgbClr val="96BA79"/>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3:$S$173</c15:sqref>
                  </c15:fullRef>
                </c:ext>
              </c:extLst>
              <c:f>'Figure 1.7.'!$M$173:$S$173</c:f>
              <c:numCache>
                <c:formatCode>General</c:formatCode>
                <c:ptCount val="7"/>
                <c:pt idx="0">
                  <c:v>0.89349583041629188</c:v>
                </c:pt>
                <c:pt idx="1">
                  <c:v>2.3368718835278823</c:v>
                </c:pt>
                <c:pt idx="2">
                  <c:v>1.2856891124096883</c:v>
                </c:pt>
                <c:pt idx="3">
                  <c:v>0.1269687055002322</c:v>
                </c:pt>
                <c:pt idx="4">
                  <c:v>0.90683087825577502</c:v>
                </c:pt>
                <c:pt idx="5">
                  <c:v>0.87520776480785401</c:v>
                </c:pt>
                <c:pt idx="6">
                  <c:v>0.18973868068751543</c:v>
                </c:pt>
              </c:numCache>
            </c:numRef>
          </c:val>
          <c:extLst>
            <c:ext xmlns:c16="http://schemas.microsoft.com/office/drawing/2014/chart" uri="{C3380CC4-5D6E-409C-BE32-E72D297353CC}">
              <c16:uniqueId val="{00000003-42DA-4181-A394-51BD217FF223}"/>
            </c:ext>
          </c:extLst>
        </c:ser>
        <c:ser>
          <c:idx val="2"/>
          <c:order val="5"/>
          <c:tx>
            <c:strRef>
              <c:f>'Figure 1.7.'!$K$174</c:f>
              <c:strCache>
                <c:ptCount val="1"/>
                <c:pt idx="0">
                  <c:v>Social benefits/transfers</c:v>
                </c:pt>
              </c:strCache>
            </c:strRef>
          </c:tx>
          <c:spPr>
            <a:solidFill>
              <a:srgbClr val="7030A0"/>
            </a:solidFill>
            <a:ln>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4:$S$174</c15:sqref>
                  </c15:fullRef>
                </c:ext>
              </c:extLst>
              <c:f>'Figure 1.7.'!$M$174:$S$174</c:f>
              <c:numCache>
                <c:formatCode>General</c:formatCode>
                <c:ptCount val="7"/>
                <c:pt idx="0">
                  <c:v>0.97107723373957811</c:v>
                </c:pt>
                <c:pt idx="1">
                  <c:v>3.7887252170517165</c:v>
                </c:pt>
                <c:pt idx="2">
                  <c:v>2.0548832468936489</c:v>
                </c:pt>
                <c:pt idx="3">
                  <c:v>2.4363132402737513</c:v>
                </c:pt>
                <c:pt idx="4">
                  <c:v>2.866844784805668</c:v>
                </c:pt>
                <c:pt idx="5">
                  <c:v>3.1854571778276259</c:v>
                </c:pt>
                <c:pt idx="6">
                  <c:v>2.1929486172031609</c:v>
                </c:pt>
              </c:numCache>
            </c:numRef>
          </c:val>
          <c:extLst>
            <c:ext xmlns:c16="http://schemas.microsoft.com/office/drawing/2014/chart" uri="{C3380CC4-5D6E-409C-BE32-E72D297353CC}">
              <c16:uniqueId val="{00000004-42DA-4181-A394-51BD217FF223}"/>
            </c:ext>
          </c:extLst>
        </c:ser>
        <c:ser>
          <c:idx val="3"/>
          <c:order val="6"/>
          <c:tx>
            <c:strRef>
              <c:f>'Figure 1.7.'!$K$175</c:f>
              <c:strCache>
                <c:ptCount val="1"/>
                <c:pt idx="0">
                  <c:v>Social contributions (-)</c:v>
                </c:pt>
              </c:strCache>
            </c:strRef>
          </c:tx>
          <c:spPr>
            <a:solidFill>
              <a:schemeClr val="accent2">
                <a:lumMod val="75000"/>
              </a:schemeClr>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5:$S$175</c15:sqref>
                  </c15:fullRef>
                </c:ext>
              </c:extLst>
              <c:f>'Figure 1.7.'!$M$175:$S$175</c:f>
              <c:numCache>
                <c:formatCode>General</c:formatCode>
                <c:ptCount val="7"/>
                <c:pt idx="0">
                  <c:v>0.34633024245973942</c:v>
                </c:pt>
                <c:pt idx="1">
                  <c:v>1.5710591361746467</c:v>
                </c:pt>
                <c:pt idx="2">
                  <c:v>0.1890719282955402</c:v>
                </c:pt>
                <c:pt idx="3">
                  <c:v>3.9814642835029446E-2</c:v>
                </c:pt>
                <c:pt idx="4">
                  <c:v>-0.10729950993699333</c:v>
                </c:pt>
                <c:pt idx="5">
                  <c:v>-0.34628261728888887</c:v>
                </c:pt>
                <c:pt idx="6">
                  <c:v>-0.59107599548513434</c:v>
                </c:pt>
              </c:numCache>
            </c:numRef>
          </c:val>
          <c:extLst>
            <c:ext xmlns:c16="http://schemas.microsoft.com/office/drawing/2014/chart" uri="{C3380CC4-5D6E-409C-BE32-E72D297353CC}">
              <c16:uniqueId val="{00000005-42DA-4181-A394-51BD217FF223}"/>
            </c:ext>
          </c:extLst>
        </c:ser>
        <c:dLbls>
          <c:showLegendKey val="0"/>
          <c:showVal val="0"/>
          <c:showCatName val="0"/>
          <c:showSerName val="0"/>
          <c:showPercent val="0"/>
          <c:showBubbleSize val="0"/>
        </c:dLbls>
        <c:gapWidth val="150"/>
        <c:overlap val="100"/>
        <c:axId val="1096209631"/>
        <c:axId val="1096207135"/>
      </c:barChart>
      <c:lineChart>
        <c:grouping val="standard"/>
        <c:varyColors val="0"/>
        <c:ser>
          <c:idx val="4"/>
          <c:order val="2"/>
          <c:tx>
            <c:strRef>
              <c:f>'Figure 1.7.'!$K$176</c:f>
              <c:strCache>
                <c:ptCount val="1"/>
                <c:pt idx="0">
                  <c:v>Household saving</c:v>
                </c:pt>
              </c:strCache>
            </c:strRef>
          </c:tx>
          <c:spPr>
            <a:ln w="25400" cap="rnd">
              <a:noFill/>
              <a:prstDash val="solid"/>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6:$S$176</c15:sqref>
                  </c15:fullRef>
                </c:ext>
              </c:extLst>
              <c:f>'Figure 1.7.'!$M$176:$S$176</c:f>
              <c:numCache>
                <c:formatCode>General</c:formatCode>
                <c:ptCount val="7"/>
                <c:pt idx="0">
                  <c:v>4.0007524776995158</c:v>
                </c:pt>
                <c:pt idx="1">
                  <c:v>11.682883037342899</c:v>
                </c:pt>
                <c:pt idx="2">
                  <c:v>4.4624308839707982</c:v>
                </c:pt>
                <c:pt idx="3">
                  <c:v>6.6915746310239879</c:v>
                </c:pt>
                <c:pt idx="4">
                  <c:v>9.6606706576559827</c:v>
                </c:pt>
                <c:pt idx="5">
                  <c:v>6.7524872245479184</c:v>
                </c:pt>
                <c:pt idx="6">
                  <c:v>3.6564701175865473</c:v>
                </c:pt>
              </c:numCache>
            </c:numRef>
          </c:val>
          <c:smooth val="0"/>
          <c:extLst>
            <c:ext xmlns:c16="http://schemas.microsoft.com/office/drawing/2014/chart" uri="{C3380CC4-5D6E-409C-BE32-E72D297353CC}">
              <c16:uniqueId val="{00000006-42DA-4181-A394-51BD217FF223}"/>
            </c:ext>
          </c:extLst>
        </c:ser>
        <c:dLbls>
          <c:showLegendKey val="0"/>
          <c:showVal val="0"/>
          <c:showCatName val="0"/>
          <c:showSerName val="0"/>
          <c:showPercent val="0"/>
          <c:showBubbleSize val="0"/>
        </c:dLbls>
        <c:marker val="1"/>
        <c:smooth val="0"/>
        <c:axId val="1096209631"/>
        <c:axId val="1096207135"/>
      </c:lineChart>
      <c:catAx>
        <c:axId val="1096209631"/>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lgn="ctr">
              <a:defRPr lang="en-US" sz="1800" b="0" i="0" u="none" strike="noStrike" kern="1200" baseline="0">
                <a:solidFill>
                  <a:sysClr val="windowText" lastClr="000000"/>
                </a:solidFill>
                <a:latin typeface="HelveticaNeueLT Std" panose="020B0604020202020204"/>
                <a:ea typeface="Segoe UI"/>
                <a:cs typeface="Segoe UI"/>
              </a:defRPr>
            </a:pPr>
            <a:endParaRPr lang="en-US"/>
          </a:p>
        </c:txPr>
        <c:crossAx val="1096207135"/>
        <c:crosses val="autoZero"/>
        <c:auto val="1"/>
        <c:lblAlgn val="ctr"/>
        <c:lblOffset val="100"/>
        <c:noMultiLvlLbl val="0"/>
      </c:catAx>
      <c:valAx>
        <c:axId val="1096207135"/>
        <c:scaling>
          <c:orientation val="minMax"/>
          <c:max val="30"/>
          <c:min val="-15"/>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lgn="ctr">
              <a:defRPr lang="en-US" sz="1800" b="0" i="0" u="none" strike="noStrike" kern="1200" baseline="0">
                <a:solidFill>
                  <a:sysClr val="windowText" lastClr="000000"/>
                </a:solidFill>
                <a:latin typeface="HelveticaNeueLT Std" panose="020B0604020202020204"/>
                <a:ea typeface="Segoe UI"/>
                <a:cs typeface="Segoe UI"/>
              </a:defRPr>
            </a:pPr>
            <a:endParaRPr lang="en-US"/>
          </a:p>
        </c:txPr>
        <c:crossAx val="1096209631"/>
        <c:crosses val="autoZero"/>
        <c:crossBetween val="between"/>
        <c:majorUnit val="10"/>
      </c:valAx>
      <c:spPr>
        <a:solidFill>
          <a:srgbClr val="FFFFFF"/>
        </a:solidFill>
        <a:ln w="3175">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strRef>
              <c:f>'Figure 1.8.'!$F$4</c:f>
              <c:strCache>
                <c:ptCount val="1"/>
                <c:pt idx="0">
                  <c:v>Market income</c:v>
                </c:pt>
              </c:strCache>
            </c:strRef>
          </c:tx>
          <c:spPr>
            <a:solidFill>
              <a:schemeClr val="accent1"/>
            </a:solid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F$5:$F$9</c:f>
              <c:numCache>
                <c:formatCode>General</c:formatCode>
                <c:ptCount val="5"/>
                <c:pt idx="0">
                  <c:v>1.3321346845374304</c:v>
                </c:pt>
                <c:pt idx="1">
                  <c:v>3.0080437092123233</c:v>
                </c:pt>
                <c:pt idx="2">
                  <c:v>2.2062007040265046</c:v>
                </c:pt>
                <c:pt idx="3">
                  <c:v>3.4865973480873795</c:v>
                </c:pt>
                <c:pt idx="4">
                  <c:v>-0.62078751330258952</c:v>
                </c:pt>
              </c:numCache>
            </c:numRef>
          </c:val>
          <c:extLst>
            <c:ext xmlns:c16="http://schemas.microsoft.com/office/drawing/2014/chart" uri="{C3380CC4-5D6E-409C-BE32-E72D297353CC}">
              <c16:uniqueId val="{00000000-7F3B-414D-8878-DDF6EC7F21F0}"/>
            </c:ext>
          </c:extLst>
        </c:ser>
        <c:ser>
          <c:idx val="2"/>
          <c:order val="2"/>
          <c:tx>
            <c:strRef>
              <c:f>'Figure 1.8.'!$D$4</c:f>
              <c:strCache>
                <c:ptCount val="1"/>
                <c:pt idx="0">
                  <c:v>Taxes (-)</c:v>
                </c:pt>
              </c:strCache>
            </c:strRef>
          </c:tx>
          <c:spPr>
            <a:pattFill prst="ltDnDiag">
              <a:fgClr>
                <a:srgbClr val="231F20"/>
              </a:fgClr>
              <a:bgClr>
                <a:srgbClr val="FFFFFF"/>
              </a:bgClr>
            </a:patt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D$5:$D$9</c:f>
              <c:numCache>
                <c:formatCode>General</c:formatCode>
                <c:ptCount val="5"/>
                <c:pt idx="0">
                  <c:v>14.007845701209545</c:v>
                </c:pt>
                <c:pt idx="1">
                  <c:v>5.0690544847473058</c:v>
                </c:pt>
                <c:pt idx="2">
                  <c:v>4.1959226700299306</c:v>
                </c:pt>
                <c:pt idx="3">
                  <c:v>2.4706667938567204</c:v>
                </c:pt>
                <c:pt idx="4">
                  <c:v>1.0270171303024407</c:v>
                </c:pt>
              </c:numCache>
            </c:numRef>
          </c:val>
          <c:extLst>
            <c:ext xmlns:c16="http://schemas.microsoft.com/office/drawing/2014/chart" uri="{C3380CC4-5D6E-409C-BE32-E72D297353CC}">
              <c16:uniqueId val="{00000001-7F3B-414D-8878-DDF6EC7F21F0}"/>
            </c:ext>
          </c:extLst>
        </c:ser>
        <c:ser>
          <c:idx val="3"/>
          <c:order val="3"/>
          <c:tx>
            <c:strRef>
              <c:f>'Figure 1.8.'!$E$4</c:f>
              <c:strCache>
                <c:ptCount val="1"/>
                <c:pt idx="0">
                  <c:v>Expenditure (-)</c:v>
                </c:pt>
              </c:strCache>
            </c:strRef>
          </c:tx>
          <c:spPr>
            <a:pattFill prst="ltUpDiag">
              <a:fgClr>
                <a:srgbClr val="96BA79"/>
              </a:fgClr>
              <a:bgClr>
                <a:srgbClr val="FFFFFF"/>
              </a:bgClr>
            </a:patt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E$5:$E$9</c:f>
              <c:numCache>
                <c:formatCode>General</c:formatCode>
                <c:ptCount val="5"/>
                <c:pt idx="0">
                  <c:v>-0.42497548218372011</c:v>
                </c:pt>
                <c:pt idx="1">
                  <c:v>1.7665806647442706</c:v>
                </c:pt>
                <c:pt idx="2">
                  <c:v>2.8274005609622952</c:v>
                </c:pt>
                <c:pt idx="3">
                  <c:v>-0.91696079366593541</c:v>
                </c:pt>
                <c:pt idx="4">
                  <c:v>3.8511712000366174</c:v>
                </c:pt>
              </c:numCache>
            </c:numRef>
          </c:val>
          <c:extLst>
            <c:ext xmlns:c16="http://schemas.microsoft.com/office/drawing/2014/chart" uri="{C3380CC4-5D6E-409C-BE32-E72D297353CC}">
              <c16:uniqueId val="{00000002-7F3B-414D-8878-DDF6EC7F21F0}"/>
            </c:ext>
          </c:extLst>
        </c:ser>
        <c:ser>
          <c:idx val="4"/>
          <c:order val="4"/>
          <c:tx>
            <c:strRef>
              <c:f>'Figure 1.8.'!$H$4</c:f>
              <c:strCache>
                <c:ptCount val="1"/>
                <c:pt idx="0">
                  <c:v>Unemployment compensation, veteran benefits</c:v>
                </c:pt>
              </c:strCache>
            </c:strRef>
          </c:tx>
          <c:spPr>
            <a:pattFill prst="pct90">
              <a:fgClr>
                <a:srgbClr val="C00000"/>
              </a:fgClr>
              <a:bgClr>
                <a:srgbClr val="C00000"/>
              </a:bgClr>
            </a:pattFill>
            <a:ln w="3175">
              <a:solidFill>
                <a:srgbClr val="000000"/>
              </a:solidFill>
              <a:prstDash val="solid"/>
            </a:ln>
            <a:effectLst/>
          </c:spPr>
          <c:invertIfNegative val="0"/>
          <c:val>
            <c:numRef>
              <c:f>'Figure 1.8.'!$H$5:$H$9</c:f>
              <c:numCache>
                <c:formatCode>General</c:formatCode>
                <c:ptCount val="5"/>
                <c:pt idx="0">
                  <c:v>1.6917293233082706</c:v>
                </c:pt>
                <c:pt idx="1">
                  <c:v>1.3446653513431477</c:v>
                </c:pt>
                <c:pt idx="2">
                  <c:v>1.0052143139506429</c:v>
                </c:pt>
                <c:pt idx="3">
                  <c:v>0.62243632547934757</c:v>
                </c:pt>
                <c:pt idx="4">
                  <c:v>5.7215439014063557E-4</c:v>
                </c:pt>
              </c:numCache>
            </c:numRef>
          </c:val>
          <c:extLst>
            <c:ext xmlns:c16="http://schemas.microsoft.com/office/drawing/2014/chart" uri="{C3380CC4-5D6E-409C-BE32-E72D297353CC}">
              <c16:uniqueId val="{00000003-7F3B-414D-8878-DDF6EC7F21F0}"/>
            </c:ext>
          </c:extLst>
        </c:ser>
        <c:ser>
          <c:idx val="5"/>
          <c:order val="5"/>
          <c:tx>
            <c:strRef>
              <c:f>'Figure 1.8.'!$I$4</c:f>
              <c:strCache>
                <c:ptCount val="1"/>
                <c:pt idx="0">
                  <c:v>Social Security, private and government retirement</c:v>
                </c:pt>
              </c:strCache>
            </c:strRef>
          </c:tx>
          <c:spPr>
            <a:pattFill prst="dkUpDiag">
              <a:fgClr>
                <a:srgbClr val="C00000"/>
              </a:fgClr>
              <a:bgClr>
                <a:schemeClr val="bg1"/>
              </a:bgClr>
            </a:pattFill>
            <a:ln w="3175">
              <a:solidFill>
                <a:srgbClr val="000000"/>
              </a:solidFill>
            </a:ln>
            <a:effectLst/>
          </c:spPr>
          <c:invertIfNegative val="0"/>
          <c:val>
            <c:numRef>
              <c:f>'Figure 1.8.'!$I$5:$I$9</c:f>
              <c:numCache>
                <c:formatCode>General</c:formatCode>
                <c:ptCount val="5"/>
                <c:pt idx="0">
                  <c:v>6.9957502451781632</c:v>
                </c:pt>
                <c:pt idx="1">
                  <c:v>1.0077401730156321</c:v>
                </c:pt>
                <c:pt idx="2">
                  <c:v>1.6866517327711161</c:v>
                </c:pt>
                <c:pt idx="3">
                  <c:v>0.35533721262997231</c:v>
                </c:pt>
                <c:pt idx="4">
                  <c:v>0.32612800238016226</c:v>
                </c:pt>
              </c:numCache>
            </c:numRef>
          </c:val>
          <c:extLst>
            <c:ext xmlns:c16="http://schemas.microsoft.com/office/drawing/2014/chart" uri="{C3380CC4-5D6E-409C-BE32-E72D297353CC}">
              <c16:uniqueId val="{00000004-7F3B-414D-8878-DDF6EC7F21F0}"/>
            </c:ext>
          </c:extLst>
        </c:ser>
        <c:ser>
          <c:idx val="6"/>
          <c:order val="6"/>
          <c:tx>
            <c:strRef>
              <c:f>'Figure 1.8.'!$J$4</c:f>
              <c:strCache>
                <c:ptCount val="1"/>
                <c:pt idx="0">
                  <c:v>Public assistance, supplemental security income, SNAP</c:v>
                </c:pt>
              </c:strCache>
            </c:strRef>
          </c:tx>
          <c:spPr>
            <a:pattFill prst="wdDnDiag">
              <a:fgClr>
                <a:srgbClr val="C00000"/>
              </a:fgClr>
              <a:bgClr>
                <a:schemeClr val="bg1"/>
              </a:bgClr>
            </a:pattFill>
            <a:ln w="3175">
              <a:solidFill>
                <a:schemeClr val="tx1"/>
              </a:solidFill>
            </a:ln>
            <a:effectLst/>
          </c:spPr>
          <c:invertIfNegative val="0"/>
          <c:val>
            <c:numRef>
              <c:f>'Figure 1.8.'!$J$5:$J$9</c:f>
              <c:numCache>
                <c:formatCode>General</c:formatCode>
                <c:ptCount val="5"/>
                <c:pt idx="0">
                  <c:v>-0.27786858450474011</c:v>
                </c:pt>
                <c:pt idx="1">
                  <c:v>5.1601153437547426E-2</c:v>
                </c:pt>
                <c:pt idx="2">
                  <c:v>9.035634282702408E-2</c:v>
                </c:pt>
                <c:pt idx="3">
                  <c:v>0.1049317943336831</c:v>
                </c:pt>
                <c:pt idx="4">
                  <c:v>2.0597558045062879E-2</c:v>
                </c:pt>
              </c:numCache>
            </c:numRef>
          </c:val>
          <c:extLst>
            <c:ext xmlns:c16="http://schemas.microsoft.com/office/drawing/2014/chart" uri="{C3380CC4-5D6E-409C-BE32-E72D297353CC}">
              <c16:uniqueId val="{00000005-7F3B-414D-8878-DDF6EC7F21F0}"/>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strRef>
              <c:f>'Figure 1.8.'!$B$4</c:f>
              <c:strCache>
                <c:ptCount val="1"/>
                <c:pt idx="0">
                  <c:v>Savings rate</c:v>
                </c:pt>
              </c:strCache>
            </c:strRef>
          </c:tx>
          <c:spPr>
            <a:ln w="38100" cap="rnd">
              <a:noFill/>
              <a:prstDash val="solid"/>
              <a:round/>
            </a:ln>
            <a:effectLst/>
          </c:spPr>
          <c:marker>
            <c:symbol val="triangle"/>
            <c:size val="20"/>
            <c:spPr>
              <a:solidFill>
                <a:srgbClr val="7030A0"/>
              </a:solidFill>
              <a:ln w="9525">
                <a:solidFill>
                  <a:schemeClr val="tx1"/>
                </a:solidFill>
              </a:ln>
              <a:effectLst/>
            </c:spPr>
          </c:marker>
          <c:cat>
            <c:strRef>
              <c:f>'Figure 1.8.'!$A$5:$A$9</c:f>
              <c:strCache>
                <c:ptCount val="5"/>
                <c:pt idx="0">
                  <c:v>Bottom 20</c:v>
                </c:pt>
                <c:pt idx="1">
                  <c:v>20-40</c:v>
                </c:pt>
                <c:pt idx="2">
                  <c:v>40-60</c:v>
                </c:pt>
                <c:pt idx="3">
                  <c:v>60-80</c:v>
                </c:pt>
                <c:pt idx="4">
                  <c:v>Top 20</c:v>
                </c:pt>
              </c:strCache>
            </c:strRef>
          </c:cat>
          <c:val>
            <c:numRef>
              <c:f>'Figure 1.8.'!$B$5:$B$9</c:f>
              <c:numCache>
                <c:formatCode>General</c:formatCode>
                <c:ptCount val="5"/>
                <c:pt idx="0">
                  <c:v>23.308270676691727</c:v>
                </c:pt>
                <c:pt idx="1">
                  <c:v>12.244650174533312</c:v>
                </c:pt>
                <c:pt idx="2">
                  <c:v>12.009863900758617</c:v>
                </c:pt>
                <c:pt idx="3">
                  <c:v>6.1206238672135838</c:v>
                </c:pt>
                <c:pt idx="4">
                  <c:v>4.6046985318518345</c:v>
                </c:pt>
              </c:numCache>
            </c:numRef>
          </c:val>
          <c:smooth val="0"/>
          <c:extLst>
            <c:ext xmlns:c16="http://schemas.microsoft.com/office/drawing/2014/chart" uri="{C3380CC4-5D6E-409C-BE32-E72D297353CC}">
              <c16:uniqueId val="{00000006-7F3B-414D-8878-DDF6EC7F21F0}"/>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v>Market income</c:v>
          </c:tx>
          <c:spPr>
            <a:solidFill>
              <a:schemeClr val="accent1"/>
            </a:solid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3321346845374304</c:v>
              </c:pt>
              <c:pt idx="1">
                <c:v>3.0080437092123233</c:v>
              </c:pt>
              <c:pt idx="2">
                <c:v>2.2062007040265046</c:v>
              </c:pt>
              <c:pt idx="3">
                <c:v>3.4865973480873795</c:v>
              </c:pt>
              <c:pt idx="4">
                <c:v>-0.62078751330258952</c:v>
              </c:pt>
            </c:numLit>
          </c:val>
          <c:extLst>
            <c:ext xmlns:c16="http://schemas.microsoft.com/office/drawing/2014/chart" uri="{C3380CC4-5D6E-409C-BE32-E72D297353CC}">
              <c16:uniqueId val="{00000000-4E06-49B5-8B9C-8D8C523A06E1}"/>
            </c:ext>
          </c:extLst>
        </c:ser>
        <c:ser>
          <c:idx val="2"/>
          <c:order val="2"/>
          <c:tx>
            <c:v>Taxes (-)</c:v>
          </c:tx>
          <c:spPr>
            <a:pattFill prst="ltDnDiag">
              <a:fgClr>
                <a:srgbClr val="231F20"/>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4.007845701209545</c:v>
              </c:pt>
              <c:pt idx="1">
                <c:v>5.0690544847473058</c:v>
              </c:pt>
              <c:pt idx="2">
                <c:v>4.1959226700299306</c:v>
              </c:pt>
              <c:pt idx="3">
                <c:v>2.4706667938567204</c:v>
              </c:pt>
              <c:pt idx="4">
                <c:v>1.0270171303024407</c:v>
              </c:pt>
            </c:numLit>
          </c:val>
          <c:extLst>
            <c:ext xmlns:c16="http://schemas.microsoft.com/office/drawing/2014/chart" uri="{C3380CC4-5D6E-409C-BE32-E72D297353CC}">
              <c16:uniqueId val="{00000001-4E06-49B5-8B9C-8D8C523A06E1}"/>
            </c:ext>
          </c:extLst>
        </c:ser>
        <c:ser>
          <c:idx val="3"/>
          <c:order val="3"/>
          <c:tx>
            <c:v>Expenditure (-)</c:v>
          </c:tx>
          <c:spPr>
            <a:pattFill prst="ltUpDiag">
              <a:fgClr>
                <a:srgbClr val="96BA79"/>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0.42497548218372011</c:v>
              </c:pt>
              <c:pt idx="1">
                <c:v>1.7665806647442706</c:v>
              </c:pt>
              <c:pt idx="2">
                <c:v>2.8274005609622952</c:v>
              </c:pt>
              <c:pt idx="3">
                <c:v>-0.91696079366593541</c:v>
              </c:pt>
              <c:pt idx="4">
                <c:v>3.8511712000366174</c:v>
              </c:pt>
            </c:numLit>
          </c:val>
          <c:extLst>
            <c:ext xmlns:c16="http://schemas.microsoft.com/office/drawing/2014/chart" uri="{C3380CC4-5D6E-409C-BE32-E72D297353CC}">
              <c16:uniqueId val="{00000002-4E06-49B5-8B9C-8D8C523A06E1}"/>
            </c:ext>
          </c:extLst>
        </c:ser>
        <c:ser>
          <c:idx val="4"/>
          <c:order val="4"/>
          <c:tx>
            <c:v>Unemployment compensation, veteran benefits</c:v>
          </c:tx>
          <c:spPr>
            <a:pattFill prst="pct90">
              <a:fgClr>
                <a:srgbClr val="C00000"/>
              </a:fgClr>
              <a:bgClr>
                <a:srgbClr val="C00000"/>
              </a:bgClr>
            </a:pattFill>
            <a:ln w="3175">
              <a:solidFill>
                <a:srgbClr val="000000"/>
              </a:solidFill>
              <a:prstDash val="solid"/>
            </a:ln>
            <a:effectLst/>
          </c:spPr>
          <c:invertIfNegative val="0"/>
          <c:val>
            <c:numLit>
              <c:formatCode>General</c:formatCode>
              <c:ptCount val="5"/>
              <c:pt idx="0">
                <c:v>1.6917293233082706</c:v>
              </c:pt>
              <c:pt idx="1">
                <c:v>1.3446653513431477</c:v>
              </c:pt>
              <c:pt idx="2">
                <c:v>1.0052143139506429</c:v>
              </c:pt>
              <c:pt idx="3">
                <c:v>0.62243632547934757</c:v>
              </c:pt>
              <c:pt idx="4">
                <c:v>5.7215439014063557E-4</c:v>
              </c:pt>
            </c:numLit>
          </c:val>
          <c:extLst>
            <c:ext xmlns:c16="http://schemas.microsoft.com/office/drawing/2014/chart" uri="{C3380CC4-5D6E-409C-BE32-E72D297353CC}">
              <c16:uniqueId val="{00000003-4E06-49B5-8B9C-8D8C523A06E1}"/>
            </c:ext>
          </c:extLst>
        </c:ser>
        <c:ser>
          <c:idx val="5"/>
          <c:order val="5"/>
          <c:tx>
            <c:v>Social Security, private and government retirement</c:v>
          </c:tx>
          <c:spPr>
            <a:pattFill prst="dkUpDiag">
              <a:fgClr>
                <a:srgbClr val="C00000"/>
              </a:fgClr>
              <a:bgClr>
                <a:schemeClr val="bg1"/>
              </a:bgClr>
            </a:pattFill>
            <a:ln w="3175">
              <a:solidFill>
                <a:srgbClr val="000000"/>
              </a:solidFill>
            </a:ln>
            <a:effectLst/>
          </c:spPr>
          <c:invertIfNegative val="0"/>
          <c:val>
            <c:numLit>
              <c:formatCode>General</c:formatCode>
              <c:ptCount val="5"/>
              <c:pt idx="0">
                <c:v>6.9957502451781632</c:v>
              </c:pt>
              <c:pt idx="1">
                <c:v>1.0077401730156321</c:v>
              </c:pt>
              <c:pt idx="2">
                <c:v>1.6866517327711161</c:v>
              </c:pt>
              <c:pt idx="3">
                <c:v>0.35533721262997231</c:v>
              </c:pt>
              <c:pt idx="4">
                <c:v>0.32612800238016226</c:v>
              </c:pt>
            </c:numLit>
          </c:val>
          <c:extLst>
            <c:ext xmlns:c16="http://schemas.microsoft.com/office/drawing/2014/chart" uri="{C3380CC4-5D6E-409C-BE32-E72D297353CC}">
              <c16:uniqueId val="{00000004-4E06-49B5-8B9C-8D8C523A06E1}"/>
            </c:ext>
          </c:extLst>
        </c:ser>
        <c:ser>
          <c:idx val="6"/>
          <c:order val="6"/>
          <c:tx>
            <c:v>Public assistance, supplemental security income, SNAP</c:v>
          </c:tx>
          <c:spPr>
            <a:pattFill prst="wdDnDiag">
              <a:fgClr>
                <a:srgbClr val="C00000"/>
              </a:fgClr>
              <a:bgClr>
                <a:schemeClr val="bg1"/>
              </a:bgClr>
            </a:pattFill>
            <a:ln w="3175">
              <a:solidFill>
                <a:schemeClr val="tx1"/>
              </a:solidFill>
            </a:ln>
            <a:effectLst/>
          </c:spPr>
          <c:invertIfNegative val="0"/>
          <c:val>
            <c:numLit>
              <c:formatCode>General</c:formatCode>
              <c:ptCount val="5"/>
              <c:pt idx="0">
                <c:v>-0.27786858450474011</c:v>
              </c:pt>
              <c:pt idx="1">
                <c:v>5.1601153437547426E-2</c:v>
              </c:pt>
              <c:pt idx="2">
                <c:v>9.035634282702408E-2</c:v>
              </c:pt>
              <c:pt idx="3">
                <c:v>0.1049317943336831</c:v>
              </c:pt>
              <c:pt idx="4">
                <c:v>2.0597558045062879E-2</c:v>
              </c:pt>
            </c:numLit>
          </c:val>
          <c:extLst>
            <c:ext xmlns:c16="http://schemas.microsoft.com/office/drawing/2014/chart" uri="{C3380CC4-5D6E-409C-BE32-E72D297353CC}">
              <c16:uniqueId val="{00000005-4E06-49B5-8B9C-8D8C523A06E1}"/>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v>Savings rate</c:v>
          </c:tx>
          <c:spPr>
            <a:ln w="38100" cap="rnd">
              <a:noFill/>
              <a:prstDash val="solid"/>
              <a:round/>
            </a:ln>
            <a:effectLst/>
          </c:spPr>
          <c:marker>
            <c:symbol val="triangle"/>
            <c:size val="20"/>
            <c:spPr>
              <a:solidFill>
                <a:srgbClr val="7030A0"/>
              </a:solidFill>
              <a:ln w="9525">
                <a:solidFill>
                  <a:schemeClr val="tx1"/>
                </a:solidFill>
              </a:ln>
              <a:effectLst/>
            </c:spPr>
          </c:marker>
          <c:cat>
            <c:strLit>
              <c:ptCount val="5"/>
              <c:pt idx="0">
                <c:v>Bottom 20</c:v>
              </c:pt>
              <c:pt idx="1">
                <c:v>20-40</c:v>
              </c:pt>
              <c:pt idx="2">
                <c:v>40-60</c:v>
              </c:pt>
              <c:pt idx="3">
                <c:v>60-80</c:v>
              </c:pt>
              <c:pt idx="4">
                <c:v>Top 20</c:v>
              </c:pt>
            </c:strLit>
          </c:cat>
          <c:val>
            <c:numLit>
              <c:formatCode>General</c:formatCode>
              <c:ptCount val="5"/>
              <c:pt idx="0">
                <c:v>23.308270676691727</c:v>
              </c:pt>
              <c:pt idx="1">
                <c:v>12.244650174533312</c:v>
              </c:pt>
              <c:pt idx="2">
                <c:v>12.009863900758617</c:v>
              </c:pt>
              <c:pt idx="3">
                <c:v>6.1206238672135838</c:v>
              </c:pt>
              <c:pt idx="4">
                <c:v>4.6046985318518345</c:v>
              </c:pt>
            </c:numLit>
          </c:val>
          <c:smooth val="0"/>
          <c:extLst>
            <c:ext xmlns:c16="http://schemas.microsoft.com/office/drawing/2014/chart" uri="{C3380CC4-5D6E-409C-BE32-E72D297353CC}">
              <c16:uniqueId val="{00000006-4E06-49B5-8B9C-8D8C523A06E1}"/>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v>Market income</c:v>
          </c:tx>
          <c:spPr>
            <a:solidFill>
              <a:schemeClr val="accent1"/>
            </a:solid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3321346845374304</c:v>
              </c:pt>
              <c:pt idx="1">
                <c:v>3.0080437092123233</c:v>
              </c:pt>
              <c:pt idx="2">
                <c:v>2.2062007040265046</c:v>
              </c:pt>
              <c:pt idx="3">
                <c:v>3.4865973480873795</c:v>
              </c:pt>
              <c:pt idx="4">
                <c:v>-0.62078751330258952</c:v>
              </c:pt>
            </c:numLit>
          </c:val>
          <c:extLst>
            <c:ext xmlns:c16="http://schemas.microsoft.com/office/drawing/2014/chart" uri="{C3380CC4-5D6E-409C-BE32-E72D297353CC}">
              <c16:uniqueId val="{00000000-A9EE-424C-844D-953A81E76E08}"/>
            </c:ext>
          </c:extLst>
        </c:ser>
        <c:ser>
          <c:idx val="2"/>
          <c:order val="2"/>
          <c:tx>
            <c:v>Taxes (-)</c:v>
          </c:tx>
          <c:spPr>
            <a:pattFill prst="ltDnDiag">
              <a:fgClr>
                <a:srgbClr val="231F20"/>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4.007845701209545</c:v>
              </c:pt>
              <c:pt idx="1">
                <c:v>5.0690544847473058</c:v>
              </c:pt>
              <c:pt idx="2">
                <c:v>4.1959226700299306</c:v>
              </c:pt>
              <c:pt idx="3">
                <c:v>2.4706667938567204</c:v>
              </c:pt>
              <c:pt idx="4">
                <c:v>1.0270171303024407</c:v>
              </c:pt>
            </c:numLit>
          </c:val>
          <c:extLst>
            <c:ext xmlns:c16="http://schemas.microsoft.com/office/drawing/2014/chart" uri="{C3380CC4-5D6E-409C-BE32-E72D297353CC}">
              <c16:uniqueId val="{00000001-A9EE-424C-844D-953A81E76E08}"/>
            </c:ext>
          </c:extLst>
        </c:ser>
        <c:ser>
          <c:idx val="3"/>
          <c:order val="3"/>
          <c:tx>
            <c:v>Expenditure (-)</c:v>
          </c:tx>
          <c:spPr>
            <a:pattFill prst="ltUpDiag">
              <a:fgClr>
                <a:srgbClr val="96BA79"/>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0.42497548218372011</c:v>
              </c:pt>
              <c:pt idx="1">
                <c:v>1.7665806647442706</c:v>
              </c:pt>
              <c:pt idx="2">
                <c:v>2.8274005609622952</c:v>
              </c:pt>
              <c:pt idx="3">
                <c:v>-0.91696079366593541</c:v>
              </c:pt>
              <c:pt idx="4">
                <c:v>3.8511712000366174</c:v>
              </c:pt>
            </c:numLit>
          </c:val>
          <c:extLst>
            <c:ext xmlns:c16="http://schemas.microsoft.com/office/drawing/2014/chart" uri="{C3380CC4-5D6E-409C-BE32-E72D297353CC}">
              <c16:uniqueId val="{00000002-A9EE-424C-844D-953A81E76E08}"/>
            </c:ext>
          </c:extLst>
        </c:ser>
        <c:ser>
          <c:idx val="4"/>
          <c:order val="4"/>
          <c:tx>
            <c:v>Unemployment compensation, veteran benefits</c:v>
          </c:tx>
          <c:spPr>
            <a:pattFill prst="pct90">
              <a:fgClr>
                <a:srgbClr val="C00000"/>
              </a:fgClr>
              <a:bgClr>
                <a:srgbClr val="C00000"/>
              </a:bgClr>
            </a:pattFill>
            <a:ln w="3175">
              <a:solidFill>
                <a:srgbClr val="000000"/>
              </a:solidFill>
              <a:prstDash val="solid"/>
            </a:ln>
            <a:effectLst/>
          </c:spPr>
          <c:invertIfNegative val="0"/>
          <c:val>
            <c:numLit>
              <c:formatCode>General</c:formatCode>
              <c:ptCount val="5"/>
              <c:pt idx="0">
                <c:v>1.6917293233082706</c:v>
              </c:pt>
              <c:pt idx="1">
                <c:v>1.3446653513431477</c:v>
              </c:pt>
              <c:pt idx="2">
                <c:v>1.0052143139506429</c:v>
              </c:pt>
              <c:pt idx="3">
                <c:v>0.62243632547934757</c:v>
              </c:pt>
              <c:pt idx="4">
                <c:v>5.7215439014063557E-4</c:v>
              </c:pt>
            </c:numLit>
          </c:val>
          <c:extLst>
            <c:ext xmlns:c16="http://schemas.microsoft.com/office/drawing/2014/chart" uri="{C3380CC4-5D6E-409C-BE32-E72D297353CC}">
              <c16:uniqueId val="{00000003-A9EE-424C-844D-953A81E76E08}"/>
            </c:ext>
          </c:extLst>
        </c:ser>
        <c:ser>
          <c:idx val="5"/>
          <c:order val="5"/>
          <c:tx>
            <c:v>Social Security, private and government retirement</c:v>
          </c:tx>
          <c:spPr>
            <a:pattFill prst="dkUpDiag">
              <a:fgClr>
                <a:srgbClr val="C00000"/>
              </a:fgClr>
              <a:bgClr>
                <a:schemeClr val="bg1"/>
              </a:bgClr>
            </a:pattFill>
            <a:ln w="3175">
              <a:solidFill>
                <a:srgbClr val="000000"/>
              </a:solidFill>
            </a:ln>
            <a:effectLst/>
          </c:spPr>
          <c:invertIfNegative val="0"/>
          <c:val>
            <c:numLit>
              <c:formatCode>General</c:formatCode>
              <c:ptCount val="5"/>
              <c:pt idx="0">
                <c:v>6.9957502451781632</c:v>
              </c:pt>
              <c:pt idx="1">
                <c:v>1.0077401730156321</c:v>
              </c:pt>
              <c:pt idx="2">
                <c:v>1.6866517327711161</c:v>
              </c:pt>
              <c:pt idx="3">
                <c:v>0.35533721262997231</c:v>
              </c:pt>
              <c:pt idx="4">
                <c:v>0.32612800238016226</c:v>
              </c:pt>
            </c:numLit>
          </c:val>
          <c:extLst>
            <c:ext xmlns:c16="http://schemas.microsoft.com/office/drawing/2014/chart" uri="{C3380CC4-5D6E-409C-BE32-E72D297353CC}">
              <c16:uniqueId val="{00000004-A9EE-424C-844D-953A81E76E08}"/>
            </c:ext>
          </c:extLst>
        </c:ser>
        <c:ser>
          <c:idx val="6"/>
          <c:order val="6"/>
          <c:tx>
            <c:v>Public assistance, supplemental security income, SNAP</c:v>
          </c:tx>
          <c:spPr>
            <a:pattFill prst="wdDnDiag">
              <a:fgClr>
                <a:srgbClr val="C00000"/>
              </a:fgClr>
              <a:bgClr>
                <a:schemeClr val="bg1"/>
              </a:bgClr>
            </a:pattFill>
            <a:ln w="3175">
              <a:solidFill>
                <a:schemeClr val="tx1"/>
              </a:solidFill>
            </a:ln>
            <a:effectLst/>
          </c:spPr>
          <c:invertIfNegative val="0"/>
          <c:val>
            <c:numLit>
              <c:formatCode>General</c:formatCode>
              <c:ptCount val="5"/>
              <c:pt idx="0">
                <c:v>-0.27786858450474011</c:v>
              </c:pt>
              <c:pt idx="1">
                <c:v>5.1601153437547426E-2</c:v>
              </c:pt>
              <c:pt idx="2">
                <c:v>9.035634282702408E-2</c:v>
              </c:pt>
              <c:pt idx="3">
                <c:v>0.1049317943336831</c:v>
              </c:pt>
              <c:pt idx="4">
                <c:v>2.0597558045062879E-2</c:v>
              </c:pt>
            </c:numLit>
          </c:val>
          <c:extLst>
            <c:ext xmlns:c16="http://schemas.microsoft.com/office/drawing/2014/chart" uri="{C3380CC4-5D6E-409C-BE32-E72D297353CC}">
              <c16:uniqueId val="{00000005-A9EE-424C-844D-953A81E76E08}"/>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v>Savings rate</c:v>
          </c:tx>
          <c:spPr>
            <a:ln w="38100" cap="rnd">
              <a:noFill/>
              <a:prstDash val="solid"/>
              <a:round/>
            </a:ln>
            <a:effectLst/>
          </c:spPr>
          <c:marker>
            <c:symbol val="triangle"/>
            <c:size val="20"/>
            <c:spPr>
              <a:solidFill>
                <a:srgbClr val="7030A0"/>
              </a:solidFill>
              <a:ln w="9525">
                <a:solidFill>
                  <a:schemeClr val="tx1"/>
                </a:solidFill>
              </a:ln>
              <a:effectLst/>
            </c:spPr>
          </c:marker>
          <c:cat>
            <c:strLit>
              <c:ptCount val="5"/>
              <c:pt idx="0">
                <c:v>Bottom 20</c:v>
              </c:pt>
              <c:pt idx="1">
                <c:v>20-40</c:v>
              </c:pt>
              <c:pt idx="2">
                <c:v>40-60</c:v>
              </c:pt>
              <c:pt idx="3">
                <c:v>60-80</c:v>
              </c:pt>
              <c:pt idx="4">
                <c:v>Top 20</c:v>
              </c:pt>
            </c:strLit>
          </c:cat>
          <c:val>
            <c:numLit>
              <c:formatCode>General</c:formatCode>
              <c:ptCount val="5"/>
              <c:pt idx="0">
                <c:v>23.308270676691727</c:v>
              </c:pt>
              <c:pt idx="1">
                <c:v>12.244650174533312</c:v>
              </c:pt>
              <c:pt idx="2">
                <c:v>12.009863900758617</c:v>
              </c:pt>
              <c:pt idx="3">
                <c:v>6.1206238672135838</c:v>
              </c:pt>
              <c:pt idx="4">
                <c:v>4.6046985318518345</c:v>
              </c:pt>
            </c:numLit>
          </c:val>
          <c:smooth val="0"/>
          <c:extLst>
            <c:ext xmlns:c16="http://schemas.microsoft.com/office/drawing/2014/chart" uri="{C3380CC4-5D6E-409C-BE32-E72D297353CC}">
              <c16:uniqueId val="{00000006-A9EE-424C-844D-953A81E76E08}"/>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30698023431195E-2"/>
          <c:y val="3.468782565690294E-2"/>
          <c:w val="0.88109778185082188"/>
          <c:h val="0.73912555023623172"/>
        </c:manualLayout>
      </c:layout>
      <c:lineChart>
        <c:grouping val="standard"/>
        <c:varyColors val="0"/>
        <c:ser>
          <c:idx val="1"/>
          <c:order val="1"/>
          <c:tx>
            <c:v>Advanced Economies</c:v>
          </c:tx>
          <c:spPr>
            <a:ln w="25400" cap="rnd">
              <a:solidFill>
                <a:srgbClr val="C00000"/>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Z$3:$Z$28</c:f>
              <c:numCache>
                <c:formatCode>0</c:formatCode>
                <c:ptCount val="26"/>
                <c:pt idx="0">
                  <c:v>140.29300136706419</c:v>
                </c:pt>
                <c:pt idx="1">
                  <c:v>137.85201112143369</c:v>
                </c:pt>
                <c:pt idx="2">
                  <c:v>137.87910240594138</c:v>
                </c:pt>
                <c:pt idx="3">
                  <c:v>138.29360969290343</c:v>
                </c:pt>
                <c:pt idx="4">
                  <c:v>142.78969042519765</c:v>
                </c:pt>
                <c:pt idx="5">
                  <c:v>144.91524259920874</c:v>
                </c:pt>
                <c:pt idx="6">
                  <c:v>146.62714088039604</c:v>
                </c:pt>
                <c:pt idx="7">
                  <c:v>148.40734424178214</c:v>
                </c:pt>
                <c:pt idx="8">
                  <c:v>149.47840584433354</c:v>
                </c:pt>
                <c:pt idx="9">
                  <c:v>150.57580433759028</c:v>
                </c:pt>
                <c:pt idx="10">
                  <c:v>154.06694162752345</c:v>
                </c:pt>
                <c:pt idx="11">
                  <c:v>158.57249841788359</c:v>
                </c:pt>
                <c:pt idx="12">
                  <c:v>163.81095169123958</c:v>
                </c:pt>
                <c:pt idx="13">
                  <c:v>167.71928266628353</c:v>
                </c:pt>
                <c:pt idx="14">
                  <c:v>171.51019521967561</c:v>
                </c:pt>
                <c:pt idx="15">
                  <c:v>166.2448937826336</c:v>
                </c:pt>
                <c:pt idx="16">
                  <c:v>164.74887622322007</c:v>
                </c:pt>
                <c:pt idx="17">
                  <c:v>164.12680543565324</c:v>
                </c:pt>
                <c:pt idx="18">
                  <c:v>163.48814137866449</c:v>
                </c:pt>
                <c:pt idx="19">
                  <c:v>162.40725990080441</c:v>
                </c:pt>
                <c:pt idx="20">
                  <c:v>162.16086119921266</c:v>
                </c:pt>
                <c:pt idx="21">
                  <c:v>163.47826654604035</c:v>
                </c:pt>
                <c:pt idx="22">
                  <c:v>163.79005464992562</c:v>
                </c:pt>
                <c:pt idx="23">
                  <c:v>163.6999828904363</c:v>
                </c:pt>
                <c:pt idx="24">
                  <c:v>164.15889265257172</c:v>
                </c:pt>
                <c:pt idx="25">
                  <c:v>178.42679211047096</c:v>
                </c:pt>
              </c:numCache>
            </c:numRef>
          </c:val>
          <c:smooth val="0"/>
          <c:extLst>
            <c:ext xmlns:c16="http://schemas.microsoft.com/office/drawing/2014/chart" uri="{C3380CC4-5D6E-409C-BE32-E72D297353CC}">
              <c16:uniqueId val="{00000000-90C2-49B3-B21C-A87ED9C20B04}"/>
            </c:ext>
          </c:extLst>
        </c:ser>
        <c:ser>
          <c:idx val="4"/>
          <c:order val="2"/>
          <c:tx>
            <c:v>Emerging Markets</c:v>
          </c:tx>
          <c:spPr>
            <a:ln w="25400" cap="rnd">
              <a:solidFill>
                <a:srgbClr val="7030A0"/>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C$3:$AC$28</c:f>
              <c:numCache>
                <c:formatCode>0</c:formatCode>
                <c:ptCount val="26"/>
                <c:pt idx="0">
                  <c:v>47.629767701585777</c:v>
                </c:pt>
                <c:pt idx="1">
                  <c:v>47.439922003635921</c:v>
                </c:pt>
                <c:pt idx="2">
                  <c:v>50.604882909576567</c:v>
                </c:pt>
                <c:pt idx="3">
                  <c:v>53.272571055224176</c:v>
                </c:pt>
                <c:pt idx="4">
                  <c:v>54.717648417263703</c:v>
                </c:pt>
                <c:pt idx="5">
                  <c:v>53.444939392964478</c:v>
                </c:pt>
                <c:pt idx="6">
                  <c:v>53.663287168761016</c:v>
                </c:pt>
                <c:pt idx="7">
                  <c:v>56.949059445166569</c:v>
                </c:pt>
                <c:pt idx="8">
                  <c:v>61.515962963644476</c:v>
                </c:pt>
                <c:pt idx="9">
                  <c:v>60.242021942099377</c:v>
                </c:pt>
                <c:pt idx="10">
                  <c:v>60.054528149799246</c:v>
                </c:pt>
                <c:pt idx="11">
                  <c:v>62.941367508972171</c:v>
                </c:pt>
                <c:pt idx="12">
                  <c:v>66.499046222145509</c:v>
                </c:pt>
                <c:pt idx="13">
                  <c:v>70.250824292384976</c:v>
                </c:pt>
                <c:pt idx="14">
                  <c:v>80.589960195345384</c:v>
                </c:pt>
                <c:pt idx="15">
                  <c:v>82.642309675205524</c:v>
                </c:pt>
                <c:pt idx="16">
                  <c:v>83.444397618297231</c:v>
                </c:pt>
                <c:pt idx="17">
                  <c:v>89.612784771543943</c:v>
                </c:pt>
                <c:pt idx="18">
                  <c:v>96.660565208982248</c:v>
                </c:pt>
                <c:pt idx="19">
                  <c:v>105.60553806008757</c:v>
                </c:pt>
                <c:pt idx="20">
                  <c:v>116.27321711294017</c:v>
                </c:pt>
                <c:pt idx="21">
                  <c:v>120.79309529979031</c:v>
                </c:pt>
                <c:pt idx="22">
                  <c:v>120.863812001051</c:v>
                </c:pt>
                <c:pt idx="23">
                  <c:v>122.24951997014772</c:v>
                </c:pt>
                <c:pt idx="24">
                  <c:v>123.09872679806844</c:v>
                </c:pt>
                <c:pt idx="25">
                  <c:v>135.47003340042838</c:v>
                </c:pt>
              </c:numCache>
            </c:numRef>
          </c:val>
          <c:smooth val="0"/>
          <c:extLst>
            <c:ext xmlns:c16="http://schemas.microsoft.com/office/drawing/2014/chart" uri="{C3380CC4-5D6E-409C-BE32-E72D297353CC}">
              <c16:uniqueId val="{00000001-90C2-49B3-B21C-A87ED9C20B04}"/>
            </c:ext>
          </c:extLst>
        </c:ser>
        <c:ser>
          <c:idx val="2"/>
          <c:order val="3"/>
          <c:tx>
            <c:v>Emerging Markets excl. China</c:v>
          </c:tx>
          <c:spPr>
            <a:ln w="25400" cap="rnd">
              <a:solidFill>
                <a:srgbClr val="000000"/>
              </a:solidFill>
              <a:prstDash val="dashDot"/>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G$3:$AG$28</c:f>
              <c:numCache>
                <c:formatCode>0</c:formatCode>
                <c:ptCount val="26"/>
                <c:pt idx="0">
                  <c:v>42.549826859506908</c:v>
                </c:pt>
                <c:pt idx="1">
                  <c:v>41.702438125751385</c:v>
                </c:pt>
                <c:pt idx="2">
                  <c:v>43.770569588850826</c:v>
                </c:pt>
                <c:pt idx="3">
                  <c:v>44.615779108365032</c:v>
                </c:pt>
                <c:pt idx="4">
                  <c:v>42.290591591717742</c:v>
                </c:pt>
                <c:pt idx="5">
                  <c:v>40.583944646217184</c:v>
                </c:pt>
                <c:pt idx="6">
                  <c:v>41.196550182616733</c:v>
                </c:pt>
                <c:pt idx="7">
                  <c:v>43.541752098767034</c:v>
                </c:pt>
                <c:pt idx="8">
                  <c:v>43.539669599509388</c:v>
                </c:pt>
                <c:pt idx="9">
                  <c:v>44.028890585756209</c:v>
                </c:pt>
                <c:pt idx="10">
                  <c:v>46.316080809314549</c:v>
                </c:pt>
                <c:pt idx="11">
                  <c:v>49.686394209724519</c:v>
                </c:pt>
                <c:pt idx="12">
                  <c:v>54.504344011631737</c:v>
                </c:pt>
                <c:pt idx="13">
                  <c:v>58.306676395654016</c:v>
                </c:pt>
                <c:pt idx="14">
                  <c:v>61.109399894696274</c:v>
                </c:pt>
                <c:pt idx="15">
                  <c:v>60.18426014754673</c:v>
                </c:pt>
                <c:pt idx="16">
                  <c:v>60.562696825947242</c:v>
                </c:pt>
                <c:pt idx="17">
                  <c:v>62.093590284504231</c:v>
                </c:pt>
                <c:pt idx="18">
                  <c:v>65.765674291512141</c:v>
                </c:pt>
                <c:pt idx="19">
                  <c:v>69.585492267583945</c:v>
                </c:pt>
                <c:pt idx="20">
                  <c:v>72.04745415007784</c:v>
                </c:pt>
                <c:pt idx="21">
                  <c:v>72.317468304808699</c:v>
                </c:pt>
                <c:pt idx="22">
                  <c:v>71.483475012785703</c:v>
                </c:pt>
                <c:pt idx="23">
                  <c:v>71.242298466203849</c:v>
                </c:pt>
                <c:pt idx="24">
                  <c:v>71.104480161956872</c:v>
                </c:pt>
                <c:pt idx="25">
                  <c:v>77.438975053525837</c:v>
                </c:pt>
              </c:numCache>
            </c:numRef>
          </c:val>
          <c:smooth val="0"/>
          <c:extLst>
            <c:ext xmlns:c16="http://schemas.microsoft.com/office/drawing/2014/chart" uri="{C3380CC4-5D6E-409C-BE32-E72D297353CC}">
              <c16:uniqueId val="{00000002-90C2-49B3-B21C-A87ED9C20B04}"/>
            </c:ext>
          </c:extLst>
        </c:ser>
        <c:ser>
          <c:idx val="3"/>
          <c:order val="4"/>
          <c:tx>
            <c:v>Low-Income Developing Countries</c:v>
          </c:tx>
          <c:spPr>
            <a:ln w="25400" cap="rnd">
              <a:solidFill>
                <a:srgbClr val="96BA79"/>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F$3:$AF$28</c:f>
              <c:numCache>
                <c:formatCode>0</c:formatCode>
                <c:ptCount val="26"/>
                <c:pt idx="0">
                  <c:v>8.7718813743738409</c:v>
                </c:pt>
                <c:pt idx="1">
                  <c:v>9.0804317550226621</c:v>
                </c:pt>
                <c:pt idx="2">
                  <c:v>9.9129968800257426</c:v>
                </c:pt>
                <c:pt idx="3">
                  <c:v>10.398648827468362</c:v>
                </c:pt>
                <c:pt idx="4">
                  <c:v>12.126015682380759</c:v>
                </c:pt>
                <c:pt idx="5">
                  <c:v>12.573491946658011</c:v>
                </c:pt>
                <c:pt idx="6">
                  <c:v>13.872945002656527</c:v>
                </c:pt>
                <c:pt idx="7">
                  <c:v>15.035718883462685</c:v>
                </c:pt>
                <c:pt idx="8">
                  <c:v>14.590077881537052</c:v>
                </c:pt>
                <c:pt idx="9">
                  <c:v>14.720438732171623</c:v>
                </c:pt>
                <c:pt idx="10">
                  <c:v>15.130180848657245</c:v>
                </c:pt>
                <c:pt idx="11">
                  <c:v>16.202546573303625</c:v>
                </c:pt>
                <c:pt idx="12">
                  <c:v>19.764041248544505</c:v>
                </c:pt>
                <c:pt idx="13">
                  <c:v>21.834550342047795</c:v>
                </c:pt>
                <c:pt idx="14">
                  <c:v>24.667114517181275</c:v>
                </c:pt>
                <c:pt idx="15">
                  <c:v>24.277614402767199</c:v>
                </c:pt>
                <c:pt idx="16">
                  <c:v>22.839194790817363</c:v>
                </c:pt>
                <c:pt idx="17">
                  <c:v>23.073293313575075</c:v>
                </c:pt>
                <c:pt idx="18">
                  <c:v>23.989666174175156</c:v>
                </c:pt>
                <c:pt idx="19">
                  <c:v>25.788210734618467</c:v>
                </c:pt>
                <c:pt idx="20">
                  <c:v>28.820500634291662</c:v>
                </c:pt>
                <c:pt idx="21">
                  <c:v>32.420334264863499</c:v>
                </c:pt>
                <c:pt idx="22">
                  <c:v>34.085393931607449</c:v>
                </c:pt>
                <c:pt idx="23">
                  <c:v>34.188323474637372</c:v>
                </c:pt>
                <c:pt idx="24">
                  <c:v>35.197571384474912</c:v>
                </c:pt>
                <c:pt idx="25">
                  <c:v>37.684755148074515</c:v>
                </c:pt>
              </c:numCache>
            </c:numRef>
          </c:val>
          <c:smooth val="0"/>
          <c:extLst>
            <c:ext xmlns:c16="http://schemas.microsoft.com/office/drawing/2014/chart" uri="{C3380CC4-5D6E-409C-BE32-E72D297353CC}">
              <c16:uniqueId val="{00000003-90C2-49B3-B21C-A87ED9C20B04}"/>
            </c:ext>
          </c:extLst>
        </c:ser>
        <c:dLbls>
          <c:showLegendKey val="0"/>
          <c:showVal val="0"/>
          <c:showCatName val="0"/>
          <c:showSerName val="0"/>
          <c:showPercent val="0"/>
          <c:showBubbleSize val="0"/>
        </c:dLbls>
        <c:smooth val="0"/>
        <c:axId val="461747151"/>
        <c:axId val="461760463"/>
        <c:extLst>
          <c:ext xmlns:c15="http://schemas.microsoft.com/office/drawing/2012/chart" uri="{02D57815-91ED-43cb-92C2-25804820EDAC}">
            <c15:filteredLineSeries>
              <c15:ser>
                <c:idx val="0"/>
                <c:order val="0"/>
                <c:tx>
                  <c:v>World</c:v>
                </c:tx>
                <c:spPr>
                  <a:ln w="25400" cap="rnd">
                    <a:solidFill>
                      <a:srgbClr val="4B82AD"/>
                    </a:solidFill>
                    <a:prstDash val="solid"/>
                    <a:round/>
                  </a:ln>
                  <a:effectLst/>
                </c:spPr>
                <c:marker>
                  <c:symbol val="none"/>
                </c:marker>
                <c:cat>
                  <c:strRef>
                    <c:extLst>
                      <c:ext uri="{02D57815-91ED-43cb-92C2-25804820EDAC}">
                        <c15:formulaRef>
                          <c15:sqref>'Figure 1.1.'!$U$3:$U$28</c15:sqref>
                        </c15:formulaRef>
                      </c:ext>
                    </c:extLst>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extLst>
                      <c:ext uri="{02D57815-91ED-43cb-92C2-25804820EDAC}">
                        <c15:formulaRef>
                          <c15:sqref>'Figure 1.1.'!$W$3:$W$28</c15:sqref>
                        </c15:formulaRef>
                      </c:ext>
                    </c:extLst>
                    <c:numCache>
                      <c:formatCode>0</c:formatCode>
                      <c:ptCount val="26"/>
                      <c:pt idx="0">
                        <c:v>122.94295367134067</c:v>
                      </c:pt>
                      <c:pt idx="1">
                        <c:v>119.09465068598892</c:v>
                      </c:pt>
                      <c:pt idx="2">
                        <c:v>118.48384662561537</c:v>
                      </c:pt>
                      <c:pt idx="3">
                        <c:v>119.90464027219463</c:v>
                      </c:pt>
                      <c:pt idx="4">
                        <c:v>125.21632776899582</c:v>
                      </c:pt>
                      <c:pt idx="5">
                        <c:v>125.51505293969423</c:v>
                      </c:pt>
                      <c:pt idx="6">
                        <c:v>126.73266327173054</c:v>
                      </c:pt>
                      <c:pt idx="7">
                        <c:v>129.4635807587706</c:v>
                      </c:pt>
                      <c:pt idx="8">
                        <c:v>131.1131903393867</c:v>
                      </c:pt>
                      <c:pt idx="9">
                        <c:v>130.6663858632015</c:v>
                      </c:pt>
                      <c:pt idx="10">
                        <c:v>131.22180508754894</c:v>
                      </c:pt>
                      <c:pt idx="11">
                        <c:v>133.17648575188252</c:v>
                      </c:pt>
                      <c:pt idx="12">
                        <c:v>135.61537811607641</c:v>
                      </c:pt>
                      <c:pt idx="13">
                        <c:v>136.7926909933644</c:v>
                      </c:pt>
                      <c:pt idx="14">
                        <c:v>142.13159907650245</c:v>
                      </c:pt>
                      <c:pt idx="15">
                        <c:v>136.4124031036435</c:v>
                      </c:pt>
                      <c:pt idx="16">
                        <c:v>133.8124734842271</c:v>
                      </c:pt>
                      <c:pt idx="17">
                        <c:v>134.45605947152981</c:v>
                      </c:pt>
                      <c:pt idx="18">
                        <c:v>135.64774834466448</c:v>
                      </c:pt>
                      <c:pt idx="19">
                        <c:v>138.09196353905841</c:v>
                      </c:pt>
                      <c:pt idx="20">
                        <c:v>141.89540128852065</c:v>
                      </c:pt>
                      <c:pt idx="21">
                        <c:v>144.80596341367428</c:v>
                      </c:pt>
                      <c:pt idx="22">
                        <c:v>144.64011562601766</c:v>
                      </c:pt>
                      <c:pt idx="23">
                        <c:v>144.95653042077151</c:v>
                      </c:pt>
                      <c:pt idx="24">
                        <c:v>145.29766061164148</c:v>
                      </c:pt>
                      <c:pt idx="25">
                        <c:v>158.48240402803282</c:v>
                      </c:pt>
                    </c:numCache>
                  </c:numRef>
                </c:val>
                <c:smooth val="0"/>
                <c:extLst>
                  <c:ext xmlns:c16="http://schemas.microsoft.com/office/drawing/2014/chart" uri="{C3380CC4-5D6E-409C-BE32-E72D297353CC}">
                    <c16:uniqueId val="{00000004-90C2-49B3-B21C-A87ED9C20B04}"/>
                  </c:ext>
                </c:extLst>
              </c15:ser>
            </c15:filteredLineSeries>
          </c:ext>
        </c:extLst>
      </c:lineChart>
      <c:catAx>
        <c:axId val="461747151"/>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461760463"/>
        <c:crosses val="autoZero"/>
        <c:auto val="1"/>
        <c:lblAlgn val="ctr"/>
        <c:lblOffset val="100"/>
        <c:tickLblSkip val="5"/>
        <c:noMultiLvlLbl val="0"/>
      </c:catAx>
      <c:valAx>
        <c:axId val="461760463"/>
        <c:scaling>
          <c:orientation val="minMax"/>
        </c:scaling>
        <c:delete val="0"/>
        <c:axPos val="l"/>
        <c:numFmt formatCode="0"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461747151"/>
        <c:crosses val="autoZero"/>
        <c:crossBetween val="between"/>
      </c:valAx>
      <c:spPr>
        <a:solidFill>
          <a:srgbClr val="FFFFFF"/>
        </a:solidFill>
        <a:ln w="3175">
          <a:noFill/>
          <a:prstDash val="solid"/>
        </a:ln>
        <a:effectLst/>
      </c:spPr>
    </c:plotArea>
    <c:legend>
      <c:legendPos val="r"/>
      <c:layout>
        <c:manualLayout>
          <c:xMode val="edge"/>
          <c:yMode val="edge"/>
          <c:x val="5.6062018684490261E-3"/>
          <c:y val="0.87258277077001689"/>
          <c:w val="0.99439359461010057"/>
          <c:h val="0.1274172292299830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5.7713612355127349E-2"/>
          <c:w val="0.88061746127887852"/>
          <c:h val="0.79740028739044433"/>
        </c:manualLayout>
      </c:layout>
      <c:barChart>
        <c:barDir val="col"/>
        <c:grouping val="stacked"/>
        <c:varyColors val="0"/>
        <c:ser>
          <c:idx val="1"/>
          <c:order val="1"/>
          <c:tx>
            <c:v>Market income</c:v>
          </c:tx>
          <c:spPr>
            <a:solidFill>
              <a:schemeClr val="accent1"/>
            </a:solid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3321346845374304</c:v>
              </c:pt>
              <c:pt idx="1">
                <c:v>3.0080437092123233</c:v>
              </c:pt>
              <c:pt idx="2">
                <c:v>2.2062007040265046</c:v>
              </c:pt>
              <c:pt idx="3">
                <c:v>3.4865973480873795</c:v>
              </c:pt>
              <c:pt idx="4">
                <c:v>-0.62078751330258952</c:v>
              </c:pt>
            </c:numLit>
          </c:val>
          <c:extLst>
            <c:ext xmlns:c16="http://schemas.microsoft.com/office/drawing/2014/chart" uri="{C3380CC4-5D6E-409C-BE32-E72D297353CC}">
              <c16:uniqueId val="{00000000-1F26-4E9C-B3E9-C60C8235E5C5}"/>
            </c:ext>
          </c:extLst>
        </c:ser>
        <c:ser>
          <c:idx val="2"/>
          <c:order val="2"/>
          <c:tx>
            <c:v>Taxes (-)</c:v>
          </c:tx>
          <c:spPr>
            <a:pattFill prst="ltDnDiag">
              <a:fgClr>
                <a:srgbClr val="231F20"/>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14.007845701209545</c:v>
              </c:pt>
              <c:pt idx="1">
                <c:v>5.0690544847473058</c:v>
              </c:pt>
              <c:pt idx="2">
                <c:v>4.1959226700299306</c:v>
              </c:pt>
              <c:pt idx="3">
                <c:v>2.4706667938567204</c:v>
              </c:pt>
              <c:pt idx="4">
                <c:v>1.0270171303024407</c:v>
              </c:pt>
            </c:numLit>
          </c:val>
          <c:extLst>
            <c:ext xmlns:c16="http://schemas.microsoft.com/office/drawing/2014/chart" uri="{C3380CC4-5D6E-409C-BE32-E72D297353CC}">
              <c16:uniqueId val="{00000001-1F26-4E9C-B3E9-C60C8235E5C5}"/>
            </c:ext>
          </c:extLst>
        </c:ser>
        <c:ser>
          <c:idx val="3"/>
          <c:order val="3"/>
          <c:tx>
            <c:v>Expenditure (-)</c:v>
          </c:tx>
          <c:spPr>
            <a:pattFill prst="ltUpDiag">
              <a:fgClr>
                <a:srgbClr val="96BA79"/>
              </a:fgClr>
              <a:bgClr>
                <a:srgbClr val="FFFFFF"/>
              </a:bgClr>
            </a:pattFill>
            <a:ln w="3175">
              <a:solidFill>
                <a:srgbClr val="000000"/>
              </a:solidFill>
              <a:prstDash val="solid"/>
            </a:ln>
            <a:effectLst/>
          </c:spPr>
          <c:invertIfNegative val="0"/>
          <c:cat>
            <c:strLit>
              <c:ptCount val="5"/>
              <c:pt idx="0">
                <c:v>Bottom 20</c:v>
              </c:pt>
              <c:pt idx="1">
                <c:v>20-40</c:v>
              </c:pt>
              <c:pt idx="2">
                <c:v>40-60</c:v>
              </c:pt>
              <c:pt idx="3">
                <c:v>60-80</c:v>
              </c:pt>
              <c:pt idx="4">
                <c:v>Top 20</c:v>
              </c:pt>
            </c:strLit>
          </c:cat>
          <c:val>
            <c:numLit>
              <c:formatCode>General</c:formatCode>
              <c:ptCount val="5"/>
              <c:pt idx="0">
                <c:v>-0.42497548218372011</c:v>
              </c:pt>
              <c:pt idx="1">
                <c:v>1.7665806647442706</c:v>
              </c:pt>
              <c:pt idx="2">
                <c:v>2.8274005609622952</c:v>
              </c:pt>
              <c:pt idx="3">
                <c:v>-0.91696079366593541</c:v>
              </c:pt>
              <c:pt idx="4">
                <c:v>3.8511712000366174</c:v>
              </c:pt>
            </c:numLit>
          </c:val>
          <c:extLst>
            <c:ext xmlns:c16="http://schemas.microsoft.com/office/drawing/2014/chart" uri="{C3380CC4-5D6E-409C-BE32-E72D297353CC}">
              <c16:uniqueId val="{00000002-1F26-4E9C-B3E9-C60C8235E5C5}"/>
            </c:ext>
          </c:extLst>
        </c:ser>
        <c:ser>
          <c:idx val="4"/>
          <c:order val="4"/>
          <c:tx>
            <c:v>Unemployment compensation, veteran benefits</c:v>
          </c:tx>
          <c:spPr>
            <a:pattFill prst="pct90">
              <a:fgClr>
                <a:srgbClr val="C00000"/>
              </a:fgClr>
              <a:bgClr>
                <a:srgbClr val="C00000"/>
              </a:bgClr>
            </a:pattFill>
            <a:ln w="3175">
              <a:solidFill>
                <a:srgbClr val="000000"/>
              </a:solidFill>
              <a:prstDash val="solid"/>
            </a:ln>
            <a:effectLst/>
          </c:spPr>
          <c:invertIfNegative val="0"/>
          <c:val>
            <c:numLit>
              <c:formatCode>General</c:formatCode>
              <c:ptCount val="5"/>
              <c:pt idx="0">
                <c:v>1.6917293233082706</c:v>
              </c:pt>
              <c:pt idx="1">
                <c:v>1.3446653513431477</c:v>
              </c:pt>
              <c:pt idx="2">
                <c:v>1.0052143139506429</c:v>
              </c:pt>
              <c:pt idx="3">
                <c:v>0.62243632547934757</c:v>
              </c:pt>
              <c:pt idx="4">
                <c:v>5.7215439014063557E-4</c:v>
              </c:pt>
            </c:numLit>
          </c:val>
          <c:extLst>
            <c:ext xmlns:c16="http://schemas.microsoft.com/office/drawing/2014/chart" uri="{C3380CC4-5D6E-409C-BE32-E72D297353CC}">
              <c16:uniqueId val="{00000003-1F26-4E9C-B3E9-C60C8235E5C5}"/>
            </c:ext>
          </c:extLst>
        </c:ser>
        <c:ser>
          <c:idx val="5"/>
          <c:order val="5"/>
          <c:tx>
            <c:v>Social Security, private and government retirement</c:v>
          </c:tx>
          <c:spPr>
            <a:pattFill prst="dkUpDiag">
              <a:fgClr>
                <a:srgbClr val="C00000"/>
              </a:fgClr>
              <a:bgClr>
                <a:schemeClr val="bg1"/>
              </a:bgClr>
            </a:pattFill>
            <a:ln w="3175">
              <a:solidFill>
                <a:srgbClr val="000000"/>
              </a:solidFill>
            </a:ln>
            <a:effectLst/>
          </c:spPr>
          <c:invertIfNegative val="0"/>
          <c:val>
            <c:numLit>
              <c:formatCode>General</c:formatCode>
              <c:ptCount val="5"/>
              <c:pt idx="0">
                <c:v>6.9957502451781632</c:v>
              </c:pt>
              <c:pt idx="1">
                <c:v>1.0077401730156321</c:v>
              </c:pt>
              <c:pt idx="2">
                <c:v>1.6866517327711161</c:v>
              </c:pt>
              <c:pt idx="3">
                <c:v>0.35533721262997231</c:v>
              </c:pt>
              <c:pt idx="4">
                <c:v>0.32612800238016226</c:v>
              </c:pt>
            </c:numLit>
          </c:val>
          <c:extLst>
            <c:ext xmlns:c16="http://schemas.microsoft.com/office/drawing/2014/chart" uri="{C3380CC4-5D6E-409C-BE32-E72D297353CC}">
              <c16:uniqueId val="{00000004-1F26-4E9C-B3E9-C60C8235E5C5}"/>
            </c:ext>
          </c:extLst>
        </c:ser>
        <c:ser>
          <c:idx val="6"/>
          <c:order val="6"/>
          <c:tx>
            <c:v>Public assistance, supplemental security income, SNAP</c:v>
          </c:tx>
          <c:spPr>
            <a:pattFill prst="wdDnDiag">
              <a:fgClr>
                <a:srgbClr val="C00000"/>
              </a:fgClr>
              <a:bgClr>
                <a:schemeClr val="bg1"/>
              </a:bgClr>
            </a:pattFill>
            <a:ln w="3175">
              <a:solidFill>
                <a:schemeClr val="tx1"/>
              </a:solidFill>
            </a:ln>
            <a:effectLst/>
          </c:spPr>
          <c:invertIfNegative val="0"/>
          <c:val>
            <c:numLit>
              <c:formatCode>General</c:formatCode>
              <c:ptCount val="5"/>
              <c:pt idx="0">
                <c:v>-0.27786858450474011</c:v>
              </c:pt>
              <c:pt idx="1">
                <c:v>5.1601153437547426E-2</c:v>
              </c:pt>
              <c:pt idx="2">
                <c:v>9.035634282702408E-2</c:v>
              </c:pt>
              <c:pt idx="3">
                <c:v>0.1049317943336831</c:v>
              </c:pt>
              <c:pt idx="4">
                <c:v>2.0597558045062879E-2</c:v>
              </c:pt>
            </c:numLit>
          </c:val>
          <c:extLst>
            <c:ext xmlns:c16="http://schemas.microsoft.com/office/drawing/2014/chart" uri="{C3380CC4-5D6E-409C-BE32-E72D297353CC}">
              <c16:uniqueId val="{00000005-1F26-4E9C-B3E9-C60C8235E5C5}"/>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v>Savings rate</c:v>
          </c:tx>
          <c:spPr>
            <a:ln w="38100" cap="rnd">
              <a:noFill/>
              <a:prstDash val="solid"/>
              <a:round/>
            </a:ln>
            <a:effectLst/>
          </c:spPr>
          <c:marker>
            <c:symbol val="triangle"/>
            <c:size val="20"/>
            <c:spPr>
              <a:solidFill>
                <a:srgbClr val="7030A0"/>
              </a:solidFill>
              <a:ln w="9525">
                <a:solidFill>
                  <a:schemeClr val="tx1"/>
                </a:solidFill>
              </a:ln>
              <a:effectLst/>
            </c:spPr>
          </c:marker>
          <c:cat>
            <c:strLit>
              <c:ptCount val="5"/>
              <c:pt idx="0">
                <c:v>Bottom 20</c:v>
              </c:pt>
              <c:pt idx="1">
                <c:v>20-40</c:v>
              </c:pt>
              <c:pt idx="2">
                <c:v>40-60</c:v>
              </c:pt>
              <c:pt idx="3">
                <c:v>60-80</c:v>
              </c:pt>
              <c:pt idx="4">
                <c:v>Top 20</c:v>
              </c:pt>
            </c:strLit>
          </c:cat>
          <c:val>
            <c:numLit>
              <c:formatCode>General</c:formatCode>
              <c:ptCount val="5"/>
              <c:pt idx="0">
                <c:v>23.308270676691727</c:v>
              </c:pt>
              <c:pt idx="1">
                <c:v>12.244650174533312</c:v>
              </c:pt>
              <c:pt idx="2">
                <c:v>12.009863900758617</c:v>
              </c:pt>
              <c:pt idx="3">
                <c:v>6.1206238672135838</c:v>
              </c:pt>
              <c:pt idx="4">
                <c:v>4.6046985318518345</c:v>
              </c:pt>
            </c:numLit>
          </c:val>
          <c:smooth val="0"/>
          <c:extLst>
            <c:ext xmlns:c16="http://schemas.microsoft.com/office/drawing/2014/chart" uri="{C3380CC4-5D6E-409C-BE32-E72D297353CC}">
              <c16:uniqueId val="{00000006-1F26-4E9C-B3E9-C60C8235E5C5}"/>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1748336002707575"/>
          <c:w val="0.41603232505069354"/>
          <c:h val="0.3326730579940345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643248927028666E-2"/>
          <c:y val="6.3209684877046854E-2"/>
          <c:w val="0.906929688751268"/>
          <c:h val="0.71990541540565234"/>
        </c:manualLayout>
      </c:layout>
      <c:lineChart>
        <c:grouping val="standard"/>
        <c:varyColors val="0"/>
        <c:ser>
          <c:idx val="1"/>
          <c:order val="0"/>
          <c:tx>
            <c:v>Observed savings</c:v>
          </c:tx>
          <c:spPr>
            <a:ln w="28575" cap="rnd">
              <a:solidFill>
                <a:schemeClr val="accent1"/>
              </a:solidFill>
              <a:round/>
            </a:ln>
            <a:effectLst/>
          </c:spPr>
          <c:marker>
            <c:symbol val="none"/>
          </c:marker>
          <c:cat>
            <c:strRef>
              <c:f>'Figure 1.9.'!$W$33:$AE$33</c:f>
              <c:strCache>
                <c:ptCount val="9"/>
                <c:pt idx="0">
                  <c:v>2019-Q4</c:v>
                </c:pt>
                <c:pt idx="1">
                  <c:v>20-Q1</c:v>
                </c:pt>
                <c:pt idx="2">
                  <c:v>20-Q2</c:v>
                </c:pt>
                <c:pt idx="3">
                  <c:v>20-Q3</c:v>
                </c:pt>
                <c:pt idx="4">
                  <c:v>20-Q4</c:v>
                </c:pt>
                <c:pt idx="5">
                  <c:v>21-Q1</c:v>
                </c:pt>
                <c:pt idx="6">
                  <c:v>21-Q2</c:v>
                </c:pt>
                <c:pt idx="7">
                  <c:v>21-Q3</c:v>
                </c:pt>
                <c:pt idx="8">
                  <c:v>21-Q4</c:v>
                </c:pt>
              </c:strCache>
            </c:strRef>
          </c:cat>
          <c:val>
            <c:numRef>
              <c:f>'Figure 1.9.'!$W$26:$AE$26</c:f>
              <c:numCache>
                <c:formatCode>0.0</c:formatCode>
                <c:ptCount val="9"/>
                <c:pt idx="0">
                  <c:v>0</c:v>
                </c:pt>
                <c:pt idx="1">
                  <c:v>0.40285000000000259</c:v>
                </c:pt>
                <c:pt idx="2">
                  <c:v>1.5958500000000022</c:v>
                </c:pt>
                <c:pt idx="3">
                  <c:v>2.3011750000000024</c:v>
                </c:pt>
                <c:pt idx="4">
                  <c:v>2.8875500000000027</c:v>
                </c:pt>
                <c:pt idx="5">
                  <c:v>3.882475000000003</c:v>
                </c:pt>
                <c:pt idx="6">
                  <c:v>4.3755750000000031</c:v>
                </c:pt>
                <c:pt idx="7">
                  <c:v>4.8050500000000032</c:v>
                </c:pt>
                <c:pt idx="8">
                  <c:v>5.1407000000000025</c:v>
                </c:pt>
              </c:numCache>
            </c:numRef>
          </c:val>
          <c:smooth val="0"/>
          <c:extLst>
            <c:ext xmlns:c16="http://schemas.microsoft.com/office/drawing/2014/chart" uri="{C3380CC4-5D6E-409C-BE32-E72D297353CC}">
              <c16:uniqueId val="{00000001-2023-413B-9854-F0BD3B51408D}"/>
            </c:ext>
          </c:extLst>
        </c:ser>
        <c:ser>
          <c:idx val="0"/>
          <c:order val="1"/>
          <c:tx>
            <c:v>Prepandemic trend</c:v>
          </c:tx>
          <c:spPr>
            <a:ln w="28575" cap="rnd">
              <a:solidFill>
                <a:srgbClr val="C00000"/>
              </a:solidFill>
              <a:prstDash val="sysDash"/>
              <a:round/>
            </a:ln>
            <a:effectLst/>
          </c:spPr>
          <c:marker>
            <c:symbol val="none"/>
          </c:marker>
          <c:cat>
            <c:strRef>
              <c:f>'Figure 1.9.'!$W$33:$AE$33</c:f>
              <c:strCache>
                <c:ptCount val="9"/>
                <c:pt idx="0">
                  <c:v>2019-Q4</c:v>
                </c:pt>
                <c:pt idx="1">
                  <c:v>20-Q1</c:v>
                </c:pt>
                <c:pt idx="2">
                  <c:v>20-Q2</c:v>
                </c:pt>
                <c:pt idx="3">
                  <c:v>20-Q3</c:v>
                </c:pt>
                <c:pt idx="4">
                  <c:v>20-Q4</c:v>
                </c:pt>
                <c:pt idx="5">
                  <c:v>21-Q1</c:v>
                </c:pt>
                <c:pt idx="6">
                  <c:v>21-Q2</c:v>
                </c:pt>
                <c:pt idx="7">
                  <c:v>21-Q3</c:v>
                </c:pt>
                <c:pt idx="8">
                  <c:v>21-Q4</c:v>
                </c:pt>
              </c:strCache>
            </c:strRef>
          </c:cat>
          <c:val>
            <c:numRef>
              <c:f>'Figure 1.9.'!$W$25:$AE$25</c:f>
              <c:numCache>
                <c:formatCode>0.0</c:formatCode>
                <c:ptCount val="9"/>
                <c:pt idx="0">
                  <c:v>0</c:v>
                </c:pt>
                <c:pt idx="1">
                  <c:v>0.30924990384615469</c:v>
                </c:pt>
                <c:pt idx="2">
                  <c:v>0.62161785178236428</c:v>
                </c:pt>
                <c:pt idx="3">
                  <c:v>0.93710384380863054</c:v>
                </c:pt>
                <c:pt idx="4">
                  <c:v>1.2557078799249535</c:v>
                </c:pt>
                <c:pt idx="5">
                  <c:v>1.5774299601313331</c:v>
                </c:pt>
                <c:pt idx="6">
                  <c:v>1.9022700844277676</c:v>
                </c:pt>
                <c:pt idx="7">
                  <c:v>2.2302282528142587</c:v>
                </c:pt>
                <c:pt idx="8">
                  <c:v>2.5613044652908066</c:v>
                </c:pt>
              </c:numCache>
            </c:numRef>
          </c:val>
          <c:smooth val="0"/>
          <c:extLst>
            <c:ext xmlns:c16="http://schemas.microsoft.com/office/drawing/2014/chart" uri="{C3380CC4-5D6E-409C-BE32-E72D297353CC}">
              <c16:uniqueId val="{00000000-2023-413B-9854-F0BD3B51408D}"/>
            </c:ext>
          </c:extLst>
        </c:ser>
        <c:dLbls>
          <c:showLegendKey val="0"/>
          <c:showVal val="0"/>
          <c:showCatName val="0"/>
          <c:showSerName val="0"/>
          <c:showPercent val="0"/>
          <c:showBubbleSize val="0"/>
        </c:dLbls>
        <c:smooth val="0"/>
        <c:axId val="1509783567"/>
        <c:axId val="1509761519"/>
      </c:lineChart>
      <c:catAx>
        <c:axId val="1509783567"/>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61519"/>
        <c:crosses val="autoZero"/>
        <c:auto val="1"/>
        <c:lblAlgn val="ctr"/>
        <c:lblOffset val="100"/>
        <c:noMultiLvlLbl val="0"/>
      </c:catAx>
      <c:valAx>
        <c:axId val="1509761519"/>
        <c:scaling>
          <c:orientation val="minMax"/>
        </c:scaling>
        <c:delete val="0"/>
        <c:axPos val="l"/>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83567"/>
        <c:crosses val="autoZero"/>
        <c:crossBetween val="between"/>
      </c:valAx>
      <c:spPr>
        <a:solidFill>
          <a:srgbClr val="FFFFFF"/>
        </a:solidFill>
        <a:ln w="3175">
          <a:solidFill>
            <a:srgbClr val="B3B3B3"/>
          </a:solidFill>
          <a:prstDash val="solid"/>
        </a:ln>
        <a:effectLst/>
      </c:spPr>
    </c:plotArea>
    <c:legend>
      <c:legendPos val="t"/>
      <c:layout>
        <c:manualLayout>
          <c:xMode val="edge"/>
          <c:yMode val="edge"/>
          <c:x val="9.4791243532576785E-2"/>
          <c:y val="7.7445441139491825E-2"/>
          <c:w val="0.34780105241523751"/>
          <c:h val="0.205457799524924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14209223535981E-2"/>
          <c:y val="4.6285180099003807E-2"/>
          <c:w val="0.9063603691506904"/>
          <c:h val="0.73057245128696446"/>
        </c:manualLayout>
      </c:layout>
      <c:lineChart>
        <c:grouping val="standard"/>
        <c:varyColors val="0"/>
        <c:ser>
          <c:idx val="1"/>
          <c:order val="0"/>
          <c:tx>
            <c:v>Observed savings</c:v>
          </c:tx>
          <c:spPr>
            <a:ln w="28575" cap="rnd">
              <a:solidFill>
                <a:schemeClr val="accent1"/>
              </a:solidFill>
              <a:round/>
            </a:ln>
            <a:effectLst/>
          </c:spPr>
          <c:marker>
            <c:symbol val="none"/>
          </c:marker>
          <c:cat>
            <c:strRef>
              <c:f>'Figure 1.9.'!$W$33:$AD$33</c:f>
              <c:strCache>
                <c:ptCount val="8"/>
                <c:pt idx="0">
                  <c:v>2019-Q4</c:v>
                </c:pt>
                <c:pt idx="1">
                  <c:v>20-Q1</c:v>
                </c:pt>
                <c:pt idx="2">
                  <c:v>20-Q2</c:v>
                </c:pt>
                <c:pt idx="3">
                  <c:v>20-Q3</c:v>
                </c:pt>
                <c:pt idx="4">
                  <c:v>20-Q4</c:v>
                </c:pt>
                <c:pt idx="5">
                  <c:v>21-Q1</c:v>
                </c:pt>
                <c:pt idx="6">
                  <c:v>21-Q2</c:v>
                </c:pt>
                <c:pt idx="7">
                  <c:v>21-Q3</c:v>
                </c:pt>
              </c:strCache>
            </c:strRef>
          </c:cat>
          <c:val>
            <c:numRef>
              <c:f>'Figure 1.9.'!$W$37:$AD$37</c:f>
              <c:numCache>
                <c:formatCode>0.0</c:formatCode>
                <c:ptCount val="8"/>
                <c:pt idx="0">
                  <c:v>-8.4963951219512168E-2</c:v>
                </c:pt>
                <c:pt idx="1">
                  <c:v>0.25079404878048805</c:v>
                </c:pt>
                <c:pt idx="2">
                  <c:v>0.74785604878048773</c:v>
                </c:pt>
                <c:pt idx="3">
                  <c:v>1.0933080487804876</c:v>
                </c:pt>
                <c:pt idx="4">
                  <c:v>1.4855660487804876</c:v>
                </c:pt>
                <c:pt idx="5">
                  <c:v>1.9401670487804878</c:v>
                </c:pt>
                <c:pt idx="6">
                  <c:v>2.3337040487804881</c:v>
                </c:pt>
                <c:pt idx="7">
                  <c:v>2.6622330487804877</c:v>
                </c:pt>
              </c:numCache>
            </c:numRef>
          </c:val>
          <c:smooth val="0"/>
          <c:extLst>
            <c:ext xmlns:c16="http://schemas.microsoft.com/office/drawing/2014/chart" uri="{C3380CC4-5D6E-409C-BE32-E72D297353CC}">
              <c16:uniqueId val="{00000001-3294-403C-8621-B0D4FC19C323}"/>
            </c:ext>
          </c:extLst>
        </c:ser>
        <c:ser>
          <c:idx val="0"/>
          <c:order val="1"/>
          <c:tx>
            <c:v>Prepandemic trend</c:v>
          </c:tx>
          <c:spPr>
            <a:ln w="28575" cap="rnd">
              <a:solidFill>
                <a:srgbClr val="C00000"/>
              </a:solidFill>
              <a:prstDash val="sysDash"/>
              <a:round/>
            </a:ln>
            <a:effectLst/>
          </c:spPr>
          <c:marker>
            <c:symbol val="none"/>
          </c:marker>
          <c:cat>
            <c:strRef>
              <c:f>'Figure 1.9.'!$W$33:$AD$33</c:f>
              <c:strCache>
                <c:ptCount val="8"/>
                <c:pt idx="0">
                  <c:v>2019-Q4</c:v>
                </c:pt>
                <c:pt idx="1">
                  <c:v>20-Q1</c:v>
                </c:pt>
                <c:pt idx="2">
                  <c:v>20-Q2</c:v>
                </c:pt>
                <c:pt idx="3">
                  <c:v>20-Q3</c:v>
                </c:pt>
                <c:pt idx="4">
                  <c:v>20-Q4</c:v>
                </c:pt>
                <c:pt idx="5">
                  <c:v>21-Q1</c:v>
                </c:pt>
                <c:pt idx="6">
                  <c:v>21-Q2</c:v>
                </c:pt>
                <c:pt idx="7">
                  <c:v>21-Q3</c:v>
                </c:pt>
              </c:strCache>
            </c:strRef>
          </c:cat>
          <c:val>
            <c:numRef>
              <c:f>'Figure 1.9.'!$W$36:$AD$36</c:f>
              <c:numCache>
                <c:formatCode>0.0</c:formatCode>
                <c:ptCount val="8"/>
                <c:pt idx="0">
                  <c:v>0</c:v>
                </c:pt>
                <c:pt idx="1">
                  <c:v>0.25079404878048805</c:v>
                </c:pt>
                <c:pt idx="2">
                  <c:v>0.50281879878048841</c:v>
                </c:pt>
                <c:pt idx="3">
                  <c:v>0.75607425000000106</c:v>
                </c:pt>
                <c:pt idx="4">
                  <c:v>1.010560402439026</c:v>
                </c:pt>
                <c:pt idx="5">
                  <c:v>1.2662772560975633</c:v>
                </c:pt>
                <c:pt idx="6">
                  <c:v>1.5232248109756128</c:v>
                </c:pt>
                <c:pt idx="7">
                  <c:v>1.7814030670731746</c:v>
                </c:pt>
              </c:numCache>
            </c:numRef>
          </c:val>
          <c:smooth val="0"/>
          <c:extLst>
            <c:ext xmlns:c16="http://schemas.microsoft.com/office/drawing/2014/chart" uri="{C3380CC4-5D6E-409C-BE32-E72D297353CC}">
              <c16:uniqueId val="{00000000-3294-403C-8621-B0D4FC19C323}"/>
            </c:ext>
          </c:extLst>
        </c:ser>
        <c:dLbls>
          <c:showLegendKey val="0"/>
          <c:showVal val="0"/>
          <c:showCatName val="0"/>
          <c:showSerName val="0"/>
          <c:showPercent val="0"/>
          <c:showBubbleSize val="0"/>
        </c:dLbls>
        <c:smooth val="0"/>
        <c:axId val="1509783567"/>
        <c:axId val="1509761519"/>
      </c:lineChart>
      <c:catAx>
        <c:axId val="1509783567"/>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61519"/>
        <c:crosses val="autoZero"/>
        <c:auto val="1"/>
        <c:lblAlgn val="ctr"/>
        <c:lblOffset val="100"/>
        <c:noMultiLvlLbl val="0"/>
      </c:catAx>
      <c:valAx>
        <c:axId val="1509761519"/>
        <c:scaling>
          <c:orientation val="minMax"/>
          <c:max val="6"/>
          <c:min val="-4.9000000000000009E-2"/>
        </c:scaling>
        <c:delete val="0"/>
        <c:axPos val="l"/>
        <c:numFmt formatCode="0" sourceLinked="0"/>
        <c:majorTickMark val="in"/>
        <c:minorTickMark val="none"/>
        <c:tickLblPos val="low"/>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83567"/>
        <c:crosses val="autoZero"/>
        <c:crossBetween val="between"/>
        <c:majorUnit val="1"/>
      </c:valAx>
      <c:spPr>
        <a:solidFill>
          <a:srgbClr val="FFFFFF"/>
        </a:solidFill>
        <a:ln w="3175">
          <a:solidFill>
            <a:srgbClr val="B3B3B3"/>
          </a:solidFill>
          <a:prstDash val="solid"/>
        </a:ln>
        <a:effectLst/>
      </c:spPr>
    </c:plotArea>
    <c:legend>
      <c:legendPos val="t"/>
      <c:layout>
        <c:manualLayout>
          <c:xMode val="edge"/>
          <c:yMode val="edge"/>
          <c:x val="0.10417621744551588"/>
          <c:y val="6.5618711001984437E-2"/>
          <c:w val="0.35565306075264536"/>
          <c:h val="0.2103319576039648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78299106652466E-2"/>
          <c:y val="0.18765354896876962"/>
          <c:w val="0.90787729658792649"/>
          <c:h val="0.57758269715566646"/>
        </c:manualLayout>
      </c:layout>
      <c:barChart>
        <c:barDir val="col"/>
        <c:grouping val="clustered"/>
        <c:varyColors val="0"/>
        <c:ser>
          <c:idx val="0"/>
          <c:order val="0"/>
          <c:tx>
            <c:strRef>
              <c:f>'Figure 1.10.'!$F$1</c:f>
              <c:strCache>
                <c:ptCount val="1"/>
                <c:pt idx="0">
                  <c:v>Difference between contribution of inflation to debt as estimated in October 2020 and April 2022</c:v>
                </c:pt>
              </c:strCache>
            </c:strRef>
          </c:tx>
          <c:spPr>
            <a:solidFill>
              <a:schemeClr val="accent1"/>
            </a:solidFill>
            <a:ln>
              <a:noFill/>
            </a:ln>
            <a:effectLst/>
          </c:spPr>
          <c:invertIfNegative val="0"/>
          <c:cat>
            <c:multiLvlStrRef>
              <c:f>'Figure 1.10.'!$B$2:$C$6</c:f>
              <c:multiLvlStrCache>
                <c:ptCount val="5"/>
                <c:lvl>
                  <c:pt idx="0">
                    <c:v>2021</c:v>
                  </c:pt>
                  <c:pt idx="1">
                    <c:v>2021</c:v>
                  </c:pt>
                  <c:pt idx="2">
                    <c:v>2021</c:v>
                  </c:pt>
                  <c:pt idx="3">
                    <c:v>2021</c:v>
                  </c:pt>
                  <c:pt idx="4">
                    <c:v>2021</c:v>
                  </c:pt>
                </c:lvl>
                <c:lvl>
                  <c:pt idx="0">
                    <c:v>US</c:v>
                  </c:pt>
                  <c:pt idx="1">
                    <c:v>Advanced Economies (excl. US)</c:v>
                  </c:pt>
                  <c:pt idx="2">
                    <c:v>China</c:v>
                  </c:pt>
                  <c:pt idx="3">
                    <c:v>Emerging Markets (excl. China)</c:v>
                  </c:pt>
                  <c:pt idx="4">
                    <c:v>Low-Income Developing Countries</c:v>
                  </c:pt>
                </c:lvl>
              </c:multiLvlStrCache>
            </c:multiLvlStrRef>
          </c:cat>
          <c:val>
            <c:numRef>
              <c:f>'Figure 1.10.'!$F$2:$F$6</c:f>
              <c:numCache>
                <c:formatCode>0.0</c:formatCode>
                <c:ptCount val="5"/>
                <c:pt idx="0">
                  <c:v>-2.2685766846469759</c:v>
                </c:pt>
                <c:pt idx="1">
                  <c:v>-1.4249324521026063</c:v>
                </c:pt>
                <c:pt idx="2">
                  <c:v>7.2528689067296037E-3</c:v>
                </c:pt>
                <c:pt idx="3">
                  <c:v>-4.1211201634035639</c:v>
                </c:pt>
                <c:pt idx="4">
                  <c:v>-1.2006468618847062</c:v>
                </c:pt>
              </c:numCache>
            </c:numRef>
          </c:val>
          <c:extLst>
            <c:ext xmlns:c16="http://schemas.microsoft.com/office/drawing/2014/chart" uri="{C3380CC4-5D6E-409C-BE32-E72D297353CC}">
              <c16:uniqueId val="{00000000-8CBB-43D4-9E19-458677A916C0}"/>
            </c:ext>
          </c:extLst>
        </c:ser>
        <c:dLbls>
          <c:showLegendKey val="0"/>
          <c:showVal val="0"/>
          <c:showCatName val="0"/>
          <c:showSerName val="0"/>
          <c:showPercent val="0"/>
          <c:showBubbleSize val="0"/>
        </c:dLbls>
        <c:gapWidth val="219"/>
        <c:axId val="1440023280"/>
        <c:axId val="1440028272"/>
      </c:barChart>
      <c:lineChart>
        <c:grouping val="standard"/>
        <c:varyColors val="0"/>
        <c:ser>
          <c:idx val="1"/>
          <c:order val="1"/>
          <c:tx>
            <c:strRef>
              <c:f>'Figure 1.10.'!$D$1</c:f>
              <c:strCache>
                <c:ptCount val="1"/>
                <c:pt idx="0">
                  <c:v>Contribution of inflation to debt as estimated in October 2020</c:v>
                </c:pt>
              </c:strCache>
            </c:strRef>
          </c:tx>
          <c:spPr>
            <a:ln w="28575" cap="rnd">
              <a:noFill/>
              <a:round/>
            </a:ln>
            <a:effectLst/>
          </c:spPr>
          <c:marker>
            <c:symbol val="circle"/>
            <c:size val="8"/>
            <c:spPr>
              <a:solidFill>
                <a:schemeClr val="accent2"/>
              </a:solidFill>
              <a:ln w="9525">
                <a:noFill/>
              </a:ln>
              <a:effectLst/>
            </c:spPr>
          </c:marker>
          <c:val>
            <c:numRef>
              <c:f>'Figure 1.10.'!$D$2:$D$6</c:f>
              <c:numCache>
                <c:formatCode>0.0</c:formatCode>
                <c:ptCount val="5"/>
                <c:pt idx="0">
                  <c:v>-2.8</c:v>
                </c:pt>
                <c:pt idx="1">
                  <c:v>-1.0618834757898126</c:v>
                </c:pt>
                <c:pt idx="2">
                  <c:v>-0.97826041024152544</c:v>
                </c:pt>
                <c:pt idx="3">
                  <c:v>-3.2163909288093326</c:v>
                </c:pt>
                <c:pt idx="4">
                  <c:v>-3.9173716308766182</c:v>
                </c:pt>
              </c:numCache>
            </c:numRef>
          </c:val>
          <c:smooth val="0"/>
          <c:extLst>
            <c:ext xmlns:c16="http://schemas.microsoft.com/office/drawing/2014/chart" uri="{C3380CC4-5D6E-409C-BE32-E72D297353CC}">
              <c16:uniqueId val="{00000001-8CBB-43D4-9E19-458677A916C0}"/>
            </c:ext>
          </c:extLst>
        </c:ser>
        <c:ser>
          <c:idx val="2"/>
          <c:order val="2"/>
          <c:tx>
            <c:strRef>
              <c:f>'Figure 1.10.'!$E$1</c:f>
              <c:strCache>
                <c:ptCount val="1"/>
                <c:pt idx="0">
                  <c:v>Contribution of inflation to debt as estimated in April 2022</c:v>
                </c:pt>
              </c:strCache>
            </c:strRef>
          </c:tx>
          <c:spPr>
            <a:ln w="28575" cap="rnd">
              <a:noFill/>
              <a:round/>
            </a:ln>
            <a:effectLst/>
          </c:spPr>
          <c:marker>
            <c:symbol val="triangle"/>
            <c:size val="8"/>
            <c:spPr>
              <a:solidFill>
                <a:srgbClr val="C00000"/>
              </a:solidFill>
              <a:ln w="9525">
                <a:noFill/>
              </a:ln>
              <a:effectLst/>
            </c:spPr>
          </c:marker>
          <c:val>
            <c:numRef>
              <c:f>'Figure 1.10.'!$E$2:$E$6</c:f>
              <c:numCache>
                <c:formatCode>0.0</c:formatCode>
                <c:ptCount val="5"/>
                <c:pt idx="0">
                  <c:v>-5.0685766846469757</c:v>
                </c:pt>
                <c:pt idx="1">
                  <c:v>-2.4868159278924189</c:v>
                </c:pt>
                <c:pt idx="2">
                  <c:v>-0.97100754133479583</c:v>
                </c:pt>
                <c:pt idx="3">
                  <c:v>-7.3375110922128961</c:v>
                </c:pt>
                <c:pt idx="4">
                  <c:v>-5.1180184927613244</c:v>
                </c:pt>
              </c:numCache>
            </c:numRef>
          </c:val>
          <c:smooth val="0"/>
          <c:extLst>
            <c:ext xmlns:c16="http://schemas.microsoft.com/office/drawing/2014/chart" uri="{C3380CC4-5D6E-409C-BE32-E72D297353CC}">
              <c16:uniqueId val="{00000002-8CBB-43D4-9E19-458677A916C0}"/>
            </c:ext>
          </c:extLst>
        </c:ser>
        <c:dLbls>
          <c:showLegendKey val="0"/>
          <c:showVal val="0"/>
          <c:showCatName val="0"/>
          <c:showSerName val="0"/>
          <c:showPercent val="0"/>
          <c:showBubbleSize val="0"/>
        </c:dLbls>
        <c:marker val="1"/>
        <c:smooth val="0"/>
        <c:axId val="1440023280"/>
        <c:axId val="1440028272"/>
      </c:lineChart>
      <c:catAx>
        <c:axId val="1440023280"/>
        <c:scaling>
          <c:orientation val="minMax"/>
        </c:scaling>
        <c:delete val="0"/>
        <c:axPos val="b"/>
        <c:numFmt formatCode="General" sourceLinked="1"/>
        <c:majorTickMark val="none"/>
        <c:minorTickMark val="none"/>
        <c:tickLblPos val="high"/>
        <c:spPr>
          <a:noFill/>
          <a:ln w="9525" cap="flat" cmpd="sng" algn="ctr">
            <a:solidFill>
              <a:schemeClr val="bg2">
                <a:lumMod val="90000"/>
              </a:schemeClr>
            </a:solidFill>
            <a:round/>
          </a:ln>
          <a:effectLst/>
        </c:spPr>
        <c:txPr>
          <a:bodyPr rot="-60000000" spcFirstLastPara="1" vertOverflow="ellipsis" vert="horz" wrap="square" anchor="ctr" anchorCtr="1"/>
          <a:lstStyle/>
          <a:p>
            <a:pPr>
              <a:defRPr sz="900" b="0" i="0" u="none" strike="noStrike" kern="1200" baseline="0">
                <a:ln>
                  <a:noFill/>
                </a:ln>
                <a:solidFill>
                  <a:sysClr val="windowText" lastClr="000000"/>
                </a:solidFill>
                <a:latin typeface="HelveticaNeueLT Std"/>
                <a:ea typeface="+mn-ea"/>
                <a:cs typeface="+mn-cs"/>
              </a:defRPr>
            </a:pPr>
            <a:endParaRPr lang="en-US"/>
          </a:p>
        </c:txPr>
        <c:crossAx val="1440028272"/>
        <c:crosses val="autoZero"/>
        <c:auto val="1"/>
        <c:lblAlgn val="ctr"/>
        <c:lblOffset val="100"/>
        <c:noMultiLvlLbl val="0"/>
      </c:catAx>
      <c:valAx>
        <c:axId val="1440028272"/>
        <c:scaling>
          <c:orientation val="minMax"/>
        </c:scaling>
        <c:delete val="0"/>
        <c:axPos val="l"/>
        <c:numFmt formatCode="#,##0.0"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40023280"/>
        <c:crosses val="autoZero"/>
        <c:crossBetween val="between"/>
      </c:valAx>
      <c:spPr>
        <a:noFill/>
        <a:ln w="25400">
          <a:noFill/>
        </a:ln>
        <a:effectLst/>
      </c:spPr>
    </c:plotArea>
    <c:legend>
      <c:legendPos val="b"/>
      <c:legendEntry>
        <c:idx val="0"/>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Entry>
      <c:layout>
        <c:manualLayout>
          <c:xMode val="edge"/>
          <c:yMode val="edge"/>
          <c:x val="0.10317758038262308"/>
          <c:y val="0.76862823180079509"/>
          <c:w val="0.79370585290470297"/>
          <c:h val="0.2313717681992049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94698162729658E-2"/>
          <c:y val="8.0354367797537171E-2"/>
          <c:w val="0.87529630507743816"/>
          <c:h val="0.85553616216742734"/>
        </c:manualLayout>
      </c:layout>
      <c:barChart>
        <c:barDir val="col"/>
        <c:grouping val="clustered"/>
        <c:varyColors val="0"/>
        <c:ser>
          <c:idx val="0"/>
          <c:order val="0"/>
          <c:tx>
            <c:strRef>
              <c:f>'Figure 1.11.'!$B$8</c:f>
              <c:strCache>
                <c:ptCount val="1"/>
                <c:pt idx="0">
                  <c:v>Nominal Revenue Growth</c:v>
                </c:pt>
              </c:strCache>
            </c:strRef>
          </c:tx>
          <c:spPr>
            <a:solidFill>
              <a:schemeClr val="accent1"/>
            </a:solidFill>
            <a:ln>
              <a:noFill/>
              <a:prstDash val="solid"/>
            </a:ln>
            <a:effectLst/>
          </c:spPr>
          <c:invertIfNegative val="0"/>
          <c:dPt>
            <c:idx val="0"/>
            <c:invertIfNegative val="0"/>
            <c:bubble3D val="0"/>
            <c:extLst>
              <c:ext xmlns:c16="http://schemas.microsoft.com/office/drawing/2014/chart" uri="{C3380CC4-5D6E-409C-BE32-E72D297353CC}">
                <c16:uniqueId val="{00000000-C32D-411B-B17C-D52002B2D486}"/>
              </c:ext>
            </c:extLst>
          </c:dPt>
          <c:dPt>
            <c:idx val="1"/>
            <c:invertIfNegative val="0"/>
            <c:bubble3D val="0"/>
            <c:extLst>
              <c:ext xmlns:c16="http://schemas.microsoft.com/office/drawing/2014/chart" uri="{C3380CC4-5D6E-409C-BE32-E72D297353CC}">
                <c16:uniqueId val="{00000001-C32D-411B-B17C-D52002B2D486}"/>
              </c:ext>
            </c:extLst>
          </c:dPt>
          <c:cat>
            <c:strRef>
              <c:f>'Figure 1.11.'!$A$14:$A$15</c:f>
              <c:strCache>
                <c:ptCount val="2"/>
                <c:pt idx="0">
                  <c:v>Advanced Economies</c:v>
                </c:pt>
                <c:pt idx="1">
                  <c:v>Emerging Markets</c:v>
                </c:pt>
              </c:strCache>
            </c:strRef>
          </c:cat>
          <c:val>
            <c:numRef>
              <c:f>'Figure 1.11.'!$B$14:$B$15</c:f>
              <c:numCache>
                <c:formatCode>General</c:formatCode>
                <c:ptCount val="2"/>
                <c:pt idx="0">
                  <c:v>0.29949999999999999</c:v>
                </c:pt>
                <c:pt idx="1">
                  <c:v>0.78400000000000003</c:v>
                </c:pt>
              </c:numCache>
            </c:numRef>
          </c:val>
          <c:extLst>
            <c:ext xmlns:c16="http://schemas.microsoft.com/office/drawing/2014/chart" uri="{C3380CC4-5D6E-409C-BE32-E72D297353CC}">
              <c16:uniqueId val="{00000002-C32D-411B-B17C-D52002B2D486}"/>
            </c:ext>
          </c:extLst>
        </c:ser>
        <c:ser>
          <c:idx val="1"/>
          <c:order val="1"/>
          <c:tx>
            <c:strRef>
              <c:f>'Figure 1.11.'!$C$8</c:f>
              <c:strCache>
                <c:ptCount val="1"/>
                <c:pt idx="0">
                  <c:v>Nominal Spending Growth</c:v>
                </c:pt>
              </c:strCache>
            </c:strRef>
          </c:tx>
          <c:spPr>
            <a:pattFill prst="ltDnDiag">
              <a:fgClr>
                <a:srgbClr val="231F20"/>
              </a:fgClr>
              <a:bgClr>
                <a:srgbClr val="FFFFFF"/>
              </a:bgClr>
            </a:pattFill>
            <a:ln>
              <a:noFill/>
              <a:prstDash val="solid"/>
            </a:ln>
            <a:effectLst/>
          </c:spPr>
          <c:invertIfNegative val="0"/>
          <c:dPt>
            <c:idx val="2"/>
            <c:invertIfNegative val="0"/>
            <c:bubble3D val="0"/>
            <c:extLst>
              <c:ext xmlns:c16="http://schemas.microsoft.com/office/drawing/2014/chart" uri="{C3380CC4-5D6E-409C-BE32-E72D297353CC}">
                <c16:uniqueId val="{00000003-C32D-411B-B17C-D52002B2D486}"/>
              </c:ext>
            </c:extLst>
          </c:dPt>
          <c:cat>
            <c:strRef>
              <c:f>'Figure 1.11.'!$A$14:$A$15</c:f>
              <c:strCache>
                <c:ptCount val="2"/>
                <c:pt idx="0">
                  <c:v>Advanced Economies</c:v>
                </c:pt>
                <c:pt idx="1">
                  <c:v>Emerging Markets</c:v>
                </c:pt>
              </c:strCache>
            </c:strRef>
          </c:cat>
          <c:val>
            <c:numRef>
              <c:f>'Figure 1.11.'!$C$14:$C$15</c:f>
              <c:numCache>
                <c:formatCode>General</c:formatCode>
                <c:ptCount val="2"/>
                <c:pt idx="0">
                  <c:v>-6.0999999999999999E-2</c:v>
                </c:pt>
                <c:pt idx="1">
                  <c:v>0.28400000000000003</c:v>
                </c:pt>
              </c:numCache>
            </c:numRef>
          </c:val>
          <c:extLst>
            <c:ext xmlns:c16="http://schemas.microsoft.com/office/drawing/2014/chart" uri="{C3380CC4-5D6E-409C-BE32-E72D297353CC}">
              <c16:uniqueId val="{00000004-C32D-411B-B17C-D52002B2D486}"/>
            </c:ext>
          </c:extLst>
        </c:ser>
        <c:ser>
          <c:idx val="2"/>
          <c:order val="2"/>
          <c:tx>
            <c:strRef>
              <c:f>'Figure 1.11.'!$D$8</c:f>
              <c:strCache>
                <c:ptCount val="1"/>
                <c:pt idx="0">
                  <c:v>Overall Balance over GDP</c:v>
                </c:pt>
              </c:strCache>
            </c:strRef>
          </c:tx>
          <c:spPr>
            <a:pattFill prst="wdUpDiag">
              <a:fgClr>
                <a:srgbClr val="C00000"/>
              </a:fgClr>
              <a:bgClr>
                <a:srgbClr val="FFFFFF"/>
              </a:bgClr>
            </a:pattFill>
            <a:ln>
              <a:noFill/>
              <a:prstDash val="solid"/>
            </a:ln>
            <a:effectLst/>
          </c:spPr>
          <c:invertIfNegative val="0"/>
          <c:cat>
            <c:strRef>
              <c:f>'Figure 1.11.'!$A$14:$A$15</c:f>
              <c:strCache>
                <c:ptCount val="2"/>
                <c:pt idx="0">
                  <c:v>Advanced Economies</c:v>
                </c:pt>
                <c:pt idx="1">
                  <c:v>Emerging Markets</c:v>
                </c:pt>
              </c:strCache>
            </c:strRef>
          </c:cat>
          <c:val>
            <c:numRef>
              <c:f>'Figure 1.11.'!$D$14:$D$15</c:f>
              <c:numCache>
                <c:formatCode>General</c:formatCode>
                <c:ptCount val="2"/>
                <c:pt idx="0">
                  <c:v>0.186</c:v>
                </c:pt>
                <c:pt idx="1">
                  <c:v>6.9499999999999992E-2</c:v>
                </c:pt>
              </c:numCache>
            </c:numRef>
          </c:val>
          <c:extLst>
            <c:ext xmlns:c16="http://schemas.microsoft.com/office/drawing/2014/chart" uri="{C3380CC4-5D6E-409C-BE32-E72D297353CC}">
              <c16:uniqueId val="{00000005-C32D-411B-B17C-D52002B2D486}"/>
            </c:ext>
          </c:extLst>
        </c:ser>
        <c:dLbls>
          <c:showLegendKey val="0"/>
          <c:showVal val="0"/>
          <c:showCatName val="0"/>
          <c:showSerName val="0"/>
          <c:showPercent val="0"/>
          <c:showBubbleSize val="0"/>
        </c:dLbls>
        <c:gapWidth val="150"/>
        <c:axId val="1624009823"/>
        <c:axId val="1624070143"/>
      </c:barChart>
      <c:catAx>
        <c:axId val="1624009823"/>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Segoe UI"/>
                <a:cs typeface="Segoe UI"/>
              </a:defRPr>
            </a:pPr>
            <a:endParaRPr lang="en-US"/>
          </a:p>
        </c:txPr>
        <c:crossAx val="1624070143"/>
        <c:crosses val="autoZero"/>
        <c:auto val="1"/>
        <c:lblAlgn val="ctr"/>
        <c:lblOffset val="200"/>
        <c:noMultiLvlLbl val="0"/>
      </c:catAx>
      <c:valAx>
        <c:axId val="1624070143"/>
        <c:scaling>
          <c:orientation val="minMax"/>
        </c:scaling>
        <c:delete val="0"/>
        <c:axPos val="l"/>
        <c:numFmt formatCode="#,##0.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Segoe UI"/>
                <a:cs typeface="Segoe UI"/>
              </a:defRPr>
            </a:pPr>
            <a:endParaRPr lang="en-US"/>
          </a:p>
        </c:txPr>
        <c:crossAx val="1624009823"/>
        <c:crosses val="autoZero"/>
        <c:crossBetween val="between"/>
        <c:majorUnit val="0.2"/>
      </c:valAx>
      <c:spPr>
        <a:solidFill>
          <a:srgbClr val="FFFFFF"/>
        </a:solidFill>
        <a:ln w="3175">
          <a:noFill/>
          <a:prstDash val="solid"/>
        </a:ln>
        <a:effectLst/>
      </c:spPr>
    </c:plotArea>
    <c:legend>
      <c:legendPos val="b"/>
      <c:layout>
        <c:manualLayout>
          <c:xMode val="edge"/>
          <c:yMode val="edge"/>
          <c:x val="0.12024810096693959"/>
          <c:y val="0.1102249272629499"/>
          <c:w val="0.45306004647226772"/>
          <c:h val="0.2976343080837058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55330799167343E-2"/>
          <c:y val="5.2496112009767885E-2"/>
          <c:w val="0.92738186148067714"/>
          <c:h val="0.79586409933053781"/>
        </c:manualLayout>
      </c:layout>
      <c:barChart>
        <c:barDir val="col"/>
        <c:grouping val="stacked"/>
        <c:varyColors val="0"/>
        <c:ser>
          <c:idx val="0"/>
          <c:order val="0"/>
          <c:tx>
            <c:strRef>
              <c:f>'Figure 1.12.'!$A$3</c:f>
              <c:strCache>
                <c:ptCount val="1"/>
                <c:pt idx="0">
                  <c:v>LC - Fixed</c:v>
                </c:pt>
              </c:strCache>
            </c:strRef>
          </c:tx>
          <c:spPr>
            <a:solidFill>
              <a:srgbClr val="FFC00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3:$K$3</c15:sqref>
                  </c15:fullRef>
                </c:ext>
              </c:extLst>
              <c:f>('Figure 1.12.'!$B$3:$I$3,'Figure 1.12.'!$K$3)</c:f>
              <c:numCache>
                <c:formatCode>0.0</c:formatCode>
                <c:ptCount val="9"/>
                <c:pt idx="0">
                  <c:v>57.13016629379478</c:v>
                </c:pt>
                <c:pt idx="1">
                  <c:v>49.368954710913513</c:v>
                </c:pt>
                <c:pt idx="2">
                  <c:v>39.879235184577553</c:v>
                </c:pt>
                <c:pt idx="3">
                  <c:v>55.40943920894815</c:v>
                </c:pt>
                <c:pt idx="4">
                  <c:v>23.815303675231185</c:v>
                </c:pt>
                <c:pt idx="5">
                  <c:v>25.094643516211097</c:v>
                </c:pt>
                <c:pt idx="6">
                  <c:v>38.457043209207598</c:v>
                </c:pt>
                <c:pt idx="7">
                  <c:v>21.541590497758133</c:v>
                </c:pt>
                <c:pt idx="8">
                  <c:v>8.5528049053408868</c:v>
                </c:pt>
              </c:numCache>
            </c:numRef>
          </c:val>
          <c:extLst>
            <c:ext xmlns:c16="http://schemas.microsoft.com/office/drawing/2014/chart" uri="{C3380CC4-5D6E-409C-BE32-E72D297353CC}">
              <c16:uniqueId val="{00000000-6FF7-4303-9562-446DCB370727}"/>
            </c:ext>
          </c:extLst>
        </c:ser>
        <c:ser>
          <c:idx val="6"/>
          <c:order val="1"/>
          <c:tx>
            <c:strRef>
              <c:f>'Figure 1.12.'!$A$4</c:f>
              <c:strCache>
                <c:ptCount val="1"/>
                <c:pt idx="0">
                  <c:v>LC - CB liabilities 1/</c:v>
                </c:pt>
              </c:strCache>
            </c:strRef>
          </c:tx>
          <c:spPr>
            <a:pattFill prst="wdDnDiag">
              <a:fgClr>
                <a:schemeClr val="accent1"/>
              </a:fgClr>
              <a:bgClr>
                <a:schemeClr val="bg1"/>
              </a:bgClr>
            </a:pattFill>
            <a:ln>
              <a:noFill/>
            </a:ln>
            <a:effectLst/>
          </c:spPr>
          <c:invertIfNegative val="0"/>
          <c:dPt>
            <c:idx val="0"/>
            <c:invertIfNegative val="0"/>
            <c:bubble3D val="0"/>
            <c:spPr>
              <a:pattFill prst="wdDnDiag">
                <a:fgClr>
                  <a:srgbClr val="FFC000"/>
                </a:fgClr>
                <a:bgClr>
                  <a:schemeClr val="bg1"/>
                </a:bgClr>
              </a:pattFill>
              <a:ln>
                <a:solidFill>
                  <a:schemeClr val="accent4">
                    <a:lumMod val="40000"/>
                    <a:lumOff val="60000"/>
                  </a:schemeClr>
                </a:solidFill>
              </a:ln>
              <a:effectLst/>
            </c:spPr>
            <c:extLst>
              <c:ext xmlns:c16="http://schemas.microsoft.com/office/drawing/2014/chart" uri="{C3380CC4-5D6E-409C-BE32-E72D297353CC}">
                <c16:uniqueId val="{00000002-6FF7-4303-9562-446DCB370727}"/>
              </c:ext>
            </c:extLst>
          </c:dPt>
          <c:dPt>
            <c:idx val="1"/>
            <c:invertIfNegative val="0"/>
            <c:bubble3D val="0"/>
            <c:spPr>
              <a:pattFill prst="wdDnDiag">
                <a:fgClr>
                  <a:srgbClr val="FFC000"/>
                </a:fgClr>
                <a:bgClr>
                  <a:schemeClr val="bg1"/>
                </a:bgClr>
              </a:pattFill>
              <a:ln>
                <a:solidFill>
                  <a:schemeClr val="accent4">
                    <a:lumMod val="40000"/>
                    <a:lumOff val="60000"/>
                  </a:schemeClr>
                </a:solidFill>
              </a:ln>
              <a:effectLst/>
            </c:spPr>
            <c:extLst>
              <c:ext xmlns:c16="http://schemas.microsoft.com/office/drawing/2014/chart" uri="{C3380CC4-5D6E-409C-BE32-E72D297353CC}">
                <c16:uniqueId val="{00000004-6FF7-4303-9562-446DCB370727}"/>
              </c:ext>
            </c:extLst>
          </c:dPt>
          <c:dPt>
            <c:idx val="2"/>
            <c:invertIfNegative val="0"/>
            <c:bubble3D val="0"/>
            <c:spPr>
              <a:pattFill prst="wdDnDiag">
                <a:fgClr>
                  <a:schemeClr val="accent1"/>
                </a:fgClr>
                <a:bgClr>
                  <a:schemeClr val="bg1"/>
                </a:bgClr>
              </a:pattFill>
              <a:ln>
                <a:solidFill>
                  <a:schemeClr val="accent1">
                    <a:lumMod val="40000"/>
                    <a:lumOff val="60000"/>
                  </a:schemeClr>
                </a:solidFill>
              </a:ln>
              <a:effectLst/>
            </c:spPr>
            <c:extLst>
              <c:ext xmlns:c16="http://schemas.microsoft.com/office/drawing/2014/chart" uri="{C3380CC4-5D6E-409C-BE32-E72D297353CC}">
                <c16:uniqueId val="{00000006-6FF7-4303-9562-446DCB370727}"/>
              </c:ext>
            </c:extLst>
          </c:dPt>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4:$K$4</c15:sqref>
                  </c15:fullRef>
                </c:ext>
              </c:extLst>
              <c:f>('Figure 1.12.'!$B$4:$I$4,'Figure 1.12.'!$K$4)</c:f>
              <c:numCache>
                <c:formatCode>0.0</c:formatCode>
                <c:ptCount val="9"/>
                <c:pt idx="0">
                  <c:v>40.006781323508491</c:v>
                </c:pt>
                <c:pt idx="1">
                  <c:v>40.821054095198704</c:v>
                </c:pt>
                <c:pt idx="2">
                  <c:v>34.309783105330908</c:v>
                </c:pt>
                <c:pt idx="3">
                  <c:v>25.993749311993565</c:v>
                </c:pt>
                <c:pt idx="4">
                  <c:v>0</c:v>
                </c:pt>
                <c:pt idx="5">
                  <c:v>0</c:v>
                </c:pt>
                <c:pt idx="6">
                  <c:v>0</c:v>
                </c:pt>
                <c:pt idx="7">
                  <c:v>0</c:v>
                </c:pt>
                <c:pt idx="8">
                  <c:v>0</c:v>
                </c:pt>
              </c:numCache>
            </c:numRef>
          </c:val>
          <c:extLst>
            <c:ext xmlns:c16="http://schemas.microsoft.com/office/drawing/2014/chart" uri="{C3380CC4-5D6E-409C-BE32-E72D297353CC}">
              <c16:uniqueId val="{00000007-6FF7-4303-9562-446DCB370727}"/>
            </c:ext>
          </c:extLst>
        </c:ser>
        <c:ser>
          <c:idx val="1"/>
          <c:order val="2"/>
          <c:tx>
            <c:strRef>
              <c:f>'Figure 1.12.'!$A$5</c:f>
              <c:strCache>
                <c:ptCount val="1"/>
                <c:pt idx="0">
                  <c:v>LC - Floating or Short-Term</c:v>
                </c:pt>
              </c:strCache>
            </c:strRef>
          </c:tx>
          <c:spPr>
            <a:solidFill>
              <a:schemeClr val="accent1"/>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5:$K$5</c15:sqref>
                  </c15:fullRef>
                </c:ext>
              </c:extLst>
              <c:f>('Figure 1.12.'!$B$5:$I$5,'Figure 1.12.'!$K$5)</c:f>
              <c:numCache>
                <c:formatCode>0.0</c:formatCode>
                <c:ptCount val="9"/>
                <c:pt idx="0">
                  <c:v>37.413222975366232</c:v>
                </c:pt>
                <c:pt idx="1">
                  <c:v>6.7965716771187248</c:v>
                </c:pt>
                <c:pt idx="2">
                  <c:v>2.7388698788232602</c:v>
                </c:pt>
                <c:pt idx="3">
                  <c:v>15.401278854391515</c:v>
                </c:pt>
                <c:pt idx="4">
                  <c:v>24.814248606780634</c:v>
                </c:pt>
                <c:pt idx="5">
                  <c:v>5.4534057346676077</c:v>
                </c:pt>
                <c:pt idx="6">
                  <c:v>8.3011234331539221</c:v>
                </c:pt>
                <c:pt idx="7">
                  <c:v>10.001621905117036</c:v>
                </c:pt>
                <c:pt idx="8">
                  <c:v>3.8305798905237221</c:v>
                </c:pt>
              </c:numCache>
            </c:numRef>
          </c:val>
          <c:extLst>
            <c:ext xmlns:c16="http://schemas.microsoft.com/office/drawing/2014/chart" uri="{C3380CC4-5D6E-409C-BE32-E72D297353CC}">
              <c16:uniqueId val="{00000008-6FF7-4303-9562-446DCB370727}"/>
            </c:ext>
          </c:extLst>
        </c:ser>
        <c:ser>
          <c:idx val="2"/>
          <c:order val="3"/>
          <c:tx>
            <c:strRef>
              <c:f>'Figure 1.12.'!$A$6</c:f>
              <c:strCache>
                <c:ptCount val="1"/>
                <c:pt idx="0">
                  <c:v>LC - Inflation indexed</c:v>
                </c:pt>
              </c:strCache>
            </c:strRef>
          </c:tx>
          <c:spPr>
            <a:solidFill>
              <a:srgbClr val="7030A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6:$K$6</c15:sqref>
                  </c15:fullRef>
                </c:ext>
              </c:extLst>
              <c:f>('Figure 1.12.'!$B$6:$I$6,'Figure 1.12.'!$K$6)</c:f>
              <c:numCache>
                <c:formatCode>0.0</c:formatCode>
                <c:ptCount val="9"/>
                <c:pt idx="0">
                  <c:v>15.518142765024114</c:v>
                </c:pt>
                <c:pt idx="1">
                  <c:v>6.0576782524680279</c:v>
                </c:pt>
                <c:pt idx="2">
                  <c:v>22.724012198638373</c:v>
                </c:pt>
                <c:pt idx="3">
                  <c:v>7.9098867122625469</c:v>
                </c:pt>
                <c:pt idx="4">
                  <c:v>20.8122926081566</c:v>
                </c:pt>
                <c:pt idx="5">
                  <c:v>11.600192387870171</c:v>
                </c:pt>
                <c:pt idx="6">
                  <c:v>0</c:v>
                </c:pt>
                <c:pt idx="7">
                  <c:v>0</c:v>
                </c:pt>
                <c:pt idx="8">
                  <c:v>5.5775647229796252</c:v>
                </c:pt>
              </c:numCache>
            </c:numRef>
          </c:val>
          <c:extLst>
            <c:ext xmlns:c16="http://schemas.microsoft.com/office/drawing/2014/chart" uri="{C3380CC4-5D6E-409C-BE32-E72D297353CC}">
              <c16:uniqueId val="{00000009-6FF7-4303-9562-446DCB370727}"/>
            </c:ext>
          </c:extLst>
        </c:ser>
        <c:ser>
          <c:idx val="3"/>
          <c:order val="4"/>
          <c:tx>
            <c:strRef>
              <c:f>'Figure 1.12.'!$A$7</c:f>
              <c:strCache>
                <c:ptCount val="1"/>
                <c:pt idx="0">
                  <c:v>Non-marketable/Other</c:v>
                </c:pt>
              </c:strCache>
            </c:strRef>
          </c:tx>
          <c:spPr>
            <a:noFill/>
            <a:ln>
              <a:solidFill>
                <a:schemeClr val="bg1">
                  <a:lumMod val="65000"/>
                </a:schemeClr>
              </a:solid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7:$K$7</c15:sqref>
                  </c15:fullRef>
                </c:ext>
              </c:extLst>
              <c:f>('Figure 1.12.'!$B$7:$I$7,'Figure 1.12.'!$K$7)</c:f>
              <c:numCache>
                <c:formatCode>0.0</c:formatCode>
                <c:ptCount val="9"/>
                <c:pt idx="0">
                  <c:v>13.71129120637929</c:v>
                </c:pt>
                <c:pt idx="1">
                  <c:v>5.0184144006674103</c:v>
                </c:pt>
                <c:pt idx="2">
                  <c:v>10.805292894686129</c:v>
                </c:pt>
                <c:pt idx="3">
                  <c:v>31.350196470706482</c:v>
                </c:pt>
                <c:pt idx="4">
                  <c:v>0</c:v>
                </c:pt>
                <c:pt idx="5">
                  <c:v>0.13424593879612398</c:v>
                </c:pt>
                <c:pt idx="6">
                  <c:v>0</c:v>
                </c:pt>
                <c:pt idx="7">
                  <c:v>0</c:v>
                </c:pt>
                <c:pt idx="8">
                  <c:v>0</c:v>
                </c:pt>
              </c:numCache>
            </c:numRef>
          </c:val>
          <c:extLst>
            <c:ext xmlns:c16="http://schemas.microsoft.com/office/drawing/2014/chart" uri="{C3380CC4-5D6E-409C-BE32-E72D297353CC}">
              <c16:uniqueId val="{0000000A-6FF7-4303-9562-446DCB370727}"/>
            </c:ext>
          </c:extLst>
        </c:ser>
        <c:ser>
          <c:idx val="4"/>
          <c:order val="5"/>
          <c:tx>
            <c:strRef>
              <c:f>'Figure 1.12.'!$A$8</c:f>
              <c:strCache>
                <c:ptCount val="1"/>
                <c:pt idx="0">
                  <c:v>FC - Fixed</c:v>
                </c:pt>
              </c:strCache>
            </c:strRef>
          </c:tx>
          <c:spPr>
            <a:solidFill>
              <a:srgbClr val="C0000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8:$K$8</c15:sqref>
                  </c15:fullRef>
                </c:ext>
              </c:extLst>
              <c:f>('Figure 1.12.'!$B$8:$I$8,'Figure 1.12.'!$K$8)</c:f>
              <c:numCache>
                <c:formatCode>0.0</c:formatCode>
                <c:ptCount val="9"/>
                <c:pt idx="0">
                  <c:v>0.13459716213720677</c:v>
                </c:pt>
                <c:pt idx="1">
                  <c:v>5.7578426094614013E-2</c:v>
                </c:pt>
                <c:pt idx="2">
                  <c:v>0</c:v>
                </c:pt>
                <c:pt idx="3">
                  <c:v>0</c:v>
                </c:pt>
                <c:pt idx="4">
                  <c:v>3.6449405990286063</c:v>
                </c:pt>
                <c:pt idx="5">
                  <c:v>19.747974077932884</c:v>
                </c:pt>
                <c:pt idx="6">
                  <c:v>19.674317660747359</c:v>
                </c:pt>
                <c:pt idx="7">
                  <c:v>27.39968062111387</c:v>
                </c:pt>
                <c:pt idx="8">
                  <c:v>20.71086825834491</c:v>
                </c:pt>
              </c:numCache>
            </c:numRef>
          </c:val>
          <c:extLst>
            <c:ext xmlns:c16="http://schemas.microsoft.com/office/drawing/2014/chart" uri="{C3380CC4-5D6E-409C-BE32-E72D297353CC}">
              <c16:uniqueId val="{0000000B-6FF7-4303-9562-446DCB370727}"/>
            </c:ext>
          </c:extLst>
        </c:ser>
        <c:ser>
          <c:idx val="5"/>
          <c:order val="6"/>
          <c:tx>
            <c:strRef>
              <c:f>'Figure 1.12.'!$A$9</c:f>
              <c:strCache>
                <c:ptCount val="1"/>
                <c:pt idx="0">
                  <c:v>FC - Floating or short term</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9:$K$9</c15:sqref>
                  </c15:fullRef>
                </c:ext>
              </c:extLst>
              <c:f>('Figure 1.12.'!$B$9:$I$9,'Figure 1.12.'!$K$9)</c:f>
              <c:numCache>
                <c:formatCode>0.0</c:formatCode>
                <c:ptCount val="9"/>
                <c:pt idx="0">
                  <c:v>0</c:v>
                </c:pt>
                <c:pt idx="1">
                  <c:v>0</c:v>
                </c:pt>
                <c:pt idx="2">
                  <c:v>0</c:v>
                </c:pt>
                <c:pt idx="3">
                  <c:v>0</c:v>
                </c:pt>
                <c:pt idx="4">
                  <c:v>0</c:v>
                </c:pt>
                <c:pt idx="5">
                  <c:v>0</c:v>
                </c:pt>
                <c:pt idx="6">
                  <c:v>0</c:v>
                </c:pt>
                <c:pt idx="7">
                  <c:v>1.4189775025086475</c:v>
                </c:pt>
                <c:pt idx="8">
                  <c:v>4.5463534771218113</c:v>
                </c:pt>
              </c:numCache>
            </c:numRef>
          </c:val>
          <c:extLst>
            <c:ext xmlns:c16="http://schemas.microsoft.com/office/drawing/2014/chart" uri="{C3380CC4-5D6E-409C-BE32-E72D297353CC}">
              <c16:uniqueId val="{0000000C-6FF7-4303-9562-446DCB370727}"/>
            </c:ext>
          </c:extLst>
        </c:ser>
        <c:dLbls>
          <c:showLegendKey val="0"/>
          <c:showVal val="0"/>
          <c:showCatName val="0"/>
          <c:showSerName val="0"/>
          <c:showPercent val="0"/>
          <c:showBubbleSize val="0"/>
        </c:dLbls>
        <c:gapWidth val="100"/>
        <c:overlap val="100"/>
        <c:axId val="1227154688"/>
        <c:axId val="1227142624"/>
      </c:barChart>
      <c:catAx>
        <c:axId val="122715468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142624"/>
        <c:crosses val="autoZero"/>
        <c:auto val="1"/>
        <c:lblAlgn val="ctr"/>
        <c:lblOffset val="100"/>
        <c:noMultiLvlLbl val="0"/>
      </c:catAx>
      <c:valAx>
        <c:axId val="12271426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154688"/>
        <c:crosses val="autoZero"/>
        <c:crossBetween val="between"/>
      </c:valAx>
      <c:spPr>
        <a:noFill/>
        <a:ln>
          <a:noFill/>
        </a:ln>
        <a:effectLst/>
      </c:spPr>
    </c:plotArea>
    <c:legend>
      <c:legendPos val="b"/>
      <c:layout>
        <c:manualLayout>
          <c:xMode val="edge"/>
          <c:yMode val="edge"/>
          <c:x val="0.55983325391242511"/>
          <c:y val="3.2398284679610291E-2"/>
          <c:w val="0.34189188167041085"/>
          <c:h val="0.375184298906609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6111428471291"/>
          <c:y val="7.8606546379012043E-2"/>
          <c:w val="0.75754645773647644"/>
          <c:h val="0.75564551075410891"/>
        </c:manualLayout>
      </c:layout>
      <c:lineChart>
        <c:grouping val="standard"/>
        <c:varyColors val="0"/>
        <c:ser>
          <c:idx val="6"/>
          <c:order val="0"/>
          <c:tx>
            <c:strRef>
              <c:f>'Figure 1.13.'!$B$1</c:f>
              <c:strCache>
                <c:ptCount val="1"/>
                <c:pt idx="0">
                  <c:v>b71</c:v>
                </c:pt>
              </c:strCache>
            </c:strRef>
          </c:tx>
          <c:spPr>
            <a:ln>
              <a:solidFill>
                <a:srgbClr val="FF0000"/>
              </a:solidFill>
            </a:ln>
          </c:spPr>
          <c:marker>
            <c:symbol val="none"/>
          </c:marker>
          <c:cat>
            <c:numRef>
              <c:f>'Figure 1.13.'!$A$2:$A$5</c:f>
              <c:numCache>
                <c:formatCode>General</c:formatCode>
                <c:ptCount val="4"/>
                <c:pt idx="0">
                  <c:v>0</c:v>
                </c:pt>
                <c:pt idx="1">
                  <c:v>1</c:v>
                </c:pt>
                <c:pt idx="2">
                  <c:v>2</c:v>
                </c:pt>
                <c:pt idx="3">
                  <c:v>3</c:v>
                </c:pt>
              </c:numCache>
            </c:numRef>
          </c:cat>
          <c:val>
            <c:numRef>
              <c:f>'Figure 1.13.'!$B$2:$B$5</c:f>
              <c:numCache>
                <c:formatCode>General</c:formatCode>
                <c:ptCount val="4"/>
                <c:pt idx="0">
                  <c:v>0.11375150000000001</c:v>
                </c:pt>
                <c:pt idx="1">
                  <c:v>0.2397426</c:v>
                </c:pt>
                <c:pt idx="2">
                  <c:v>0.38593450000000001</c:v>
                </c:pt>
                <c:pt idx="3">
                  <c:v>0.52633799999999997</c:v>
                </c:pt>
              </c:numCache>
            </c:numRef>
          </c:val>
          <c:smooth val="0"/>
          <c:extLst>
            <c:ext xmlns:c16="http://schemas.microsoft.com/office/drawing/2014/chart" uri="{C3380CC4-5D6E-409C-BE32-E72D297353CC}">
              <c16:uniqueId val="{00000000-5C67-4FBD-AA25-C6CF36A76A2C}"/>
            </c:ext>
          </c:extLst>
        </c:ser>
        <c:ser>
          <c:idx val="7"/>
          <c:order val="1"/>
          <c:tx>
            <c:strRef>
              <c:f>'Figure 1.13.'!$C$1</c:f>
              <c:strCache>
                <c:ptCount val="1"/>
                <c:pt idx="0">
                  <c:v>u71</c:v>
                </c:pt>
              </c:strCache>
            </c:strRef>
          </c:tx>
          <c:spPr>
            <a:ln>
              <a:solidFill>
                <a:srgbClr val="FF000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C$2:$C$5</c:f>
              <c:numCache>
                <c:formatCode>General</c:formatCode>
                <c:ptCount val="4"/>
                <c:pt idx="0">
                  <c:v>0.16900770000000001</c:v>
                </c:pt>
                <c:pt idx="1">
                  <c:v>0.35719050000000002</c:v>
                </c:pt>
                <c:pt idx="2">
                  <c:v>0.55369089999999999</c:v>
                </c:pt>
                <c:pt idx="3">
                  <c:v>0.70824640000000005</c:v>
                </c:pt>
              </c:numCache>
            </c:numRef>
          </c:val>
          <c:smooth val="0"/>
          <c:extLst>
            <c:ext xmlns:c16="http://schemas.microsoft.com/office/drawing/2014/chart" uri="{C3380CC4-5D6E-409C-BE32-E72D297353CC}">
              <c16:uniqueId val="{00000001-5C67-4FBD-AA25-C6CF36A76A2C}"/>
            </c:ext>
          </c:extLst>
        </c:ser>
        <c:ser>
          <c:idx val="8"/>
          <c:order val="2"/>
          <c:tx>
            <c:strRef>
              <c:f>'Figure 1.13.'!$D$1</c:f>
              <c:strCache>
                <c:ptCount val="1"/>
                <c:pt idx="0">
                  <c:v>d71</c:v>
                </c:pt>
              </c:strCache>
            </c:strRef>
          </c:tx>
          <c:spPr>
            <a:ln>
              <a:solidFill>
                <a:srgbClr val="FF000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D$2:$D$5</c:f>
              <c:numCache>
                <c:formatCode>General</c:formatCode>
                <c:ptCount val="4"/>
                <c:pt idx="0">
                  <c:v>5.8495199999999997E-2</c:v>
                </c:pt>
                <c:pt idx="1">
                  <c:v>0.12229470000000001</c:v>
                </c:pt>
                <c:pt idx="2">
                  <c:v>0.21817800000000001</c:v>
                </c:pt>
                <c:pt idx="3">
                  <c:v>0.34442970000000001</c:v>
                </c:pt>
              </c:numCache>
            </c:numRef>
          </c:val>
          <c:smooth val="0"/>
          <c:extLst>
            <c:ext xmlns:c16="http://schemas.microsoft.com/office/drawing/2014/chart" uri="{C3380CC4-5D6E-409C-BE32-E72D297353CC}">
              <c16:uniqueId val="{00000002-5C67-4FBD-AA25-C6CF36A76A2C}"/>
            </c:ext>
          </c:extLst>
        </c:ser>
        <c:ser>
          <c:idx val="3"/>
          <c:order val="3"/>
          <c:tx>
            <c:strRef>
              <c:f>'Figure 1.13.'!$B$1</c:f>
              <c:strCache>
                <c:ptCount val="1"/>
                <c:pt idx="0">
                  <c:v>b71</c:v>
                </c:pt>
              </c:strCache>
            </c:strRef>
          </c:tx>
          <c:spPr>
            <a:ln>
              <a:solidFill>
                <a:srgbClr val="7030A0"/>
              </a:solidFill>
            </a:ln>
          </c:spPr>
          <c:marker>
            <c:symbol val="none"/>
          </c:marker>
          <c:cat>
            <c:numRef>
              <c:f>'Figure 1.13.'!$A$2:$A$5</c:f>
              <c:numCache>
                <c:formatCode>General</c:formatCode>
                <c:ptCount val="4"/>
                <c:pt idx="0">
                  <c:v>0</c:v>
                </c:pt>
                <c:pt idx="1">
                  <c:v>1</c:v>
                </c:pt>
                <c:pt idx="2">
                  <c:v>2</c:v>
                </c:pt>
                <c:pt idx="3">
                  <c:v>3</c:v>
                </c:pt>
              </c:numCache>
            </c:numRef>
          </c:cat>
          <c:val>
            <c:numRef>
              <c:f>'Figure 1.13.'!$B$2:$B$5</c:f>
              <c:numCache>
                <c:formatCode>General</c:formatCode>
                <c:ptCount val="4"/>
                <c:pt idx="0">
                  <c:v>0.11375150000000001</c:v>
                </c:pt>
                <c:pt idx="1">
                  <c:v>0.2397426</c:v>
                </c:pt>
                <c:pt idx="2">
                  <c:v>0.38593450000000001</c:v>
                </c:pt>
                <c:pt idx="3">
                  <c:v>0.52633799999999997</c:v>
                </c:pt>
              </c:numCache>
            </c:numRef>
          </c:val>
          <c:smooth val="0"/>
          <c:extLst>
            <c:ext xmlns:c16="http://schemas.microsoft.com/office/drawing/2014/chart" uri="{C3380CC4-5D6E-409C-BE32-E72D297353CC}">
              <c16:uniqueId val="{00000003-5C67-4FBD-AA25-C6CF36A76A2C}"/>
            </c:ext>
          </c:extLst>
        </c:ser>
        <c:ser>
          <c:idx val="4"/>
          <c:order val="4"/>
          <c:tx>
            <c:strRef>
              <c:f>'Figure 1.13.'!$C$1</c:f>
              <c:strCache>
                <c:ptCount val="1"/>
                <c:pt idx="0">
                  <c:v>u71</c:v>
                </c:pt>
              </c:strCache>
            </c:strRef>
          </c:tx>
          <c:spPr>
            <a:ln>
              <a:solidFill>
                <a:srgbClr val="7030A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C$2:$C$5</c:f>
              <c:numCache>
                <c:formatCode>General</c:formatCode>
                <c:ptCount val="4"/>
                <c:pt idx="0">
                  <c:v>0.16900770000000001</c:v>
                </c:pt>
                <c:pt idx="1">
                  <c:v>0.35719050000000002</c:v>
                </c:pt>
                <c:pt idx="2">
                  <c:v>0.55369089999999999</c:v>
                </c:pt>
                <c:pt idx="3">
                  <c:v>0.70824640000000005</c:v>
                </c:pt>
              </c:numCache>
            </c:numRef>
          </c:val>
          <c:smooth val="0"/>
          <c:extLst>
            <c:ext xmlns:c16="http://schemas.microsoft.com/office/drawing/2014/chart" uri="{C3380CC4-5D6E-409C-BE32-E72D297353CC}">
              <c16:uniqueId val="{00000004-5C67-4FBD-AA25-C6CF36A76A2C}"/>
            </c:ext>
          </c:extLst>
        </c:ser>
        <c:ser>
          <c:idx val="5"/>
          <c:order val="5"/>
          <c:tx>
            <c:strRef>
              <c:f>'Figure 1.13.'!$D$1</c:f>
              <c:strCache>
                <c:ptCount val="1"/>
                <c:pt idx="0">
                  <c:v>d71</c:v>
                </c:pt>
              </c:strCache>
            </c:strRef>
          </c:tx>
          <c:spPr>
            <a:ln>
              <a:solidFill>
                <a:srgbClr val="7030A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D$2:$D$5</c:f>
              <c:numCache>
                <c:formatCode>General</c:formatCode>
                <c:ptCount val="4"/>
                <c:pt idx="0">
                  <c:v>5.8495199999999997E-2</c:v>
                </c:pt>
                <c:pt idx="1">
                  <c:v>0.12229470000000001</c:v>
                </c:pt>
                <c:pt idx="2">
                  <c:v>0.21817800000000001</c:v>
                </c:pt>
                <c:pt idx="3">
                  <c:v>0.34442970000000001</c:v>
                </c:pt>
              </c:numCache>
            </c:numRef>
          </c:val>
          <c:smooth val="0"/>
          <c:extLst>
            <c:ext xmlns:c16="http://schemas.microsoft.com/office/drawing/2014/chart" uri="{C3380CC4-5D6E-409C-BE32-E72D297353CC}">
              <c16:uniqueId val="{00000005-5C67-4FBD-AA25-C6CF36A76A2C}"/>
            </c:ext>
          </c:extLst>
        </c:ser>
        <c:dLbls>
          <c:showLegendKey val="0"/>
          <c:showVal val="0"/>
          <c:showCatName val="0"/>
          <c:showSerName val="0"/>
          <c:showPercent val="0"/>
          <c:showBubbleSize val="0"/>
        </c:dLbls>
        <c:smooth val="0"/>
        <c:axId val="1451740528"/>
        <c:axId val="1451740112"/>
      </c:lineChart>
      <c:catAx>
        <c:axId val="1451740528"/>
        <c:scaling>
          <c:orientation val="minMax"/>
        </c:scaling>
        <c:delete val="0"/>
        <c:axPos val="b"/>
        <c:title>
          <c:tx>
            <c:rich>
              <a:bodyPr/>
              <a:lstStyle/>
              <a:p>
                <a:pPr>
                  <a:defRPr b="0"/>
                </a:pPr>
                <a:r>
                  <a:rPr lang="en-US" b="0"/>
                  <a:t>Years</a:t>
                </a:r>
              </a:p>
            </c:rich>
          </c:tx>
          <c:layout>
            <c:manualLayout>
              <c:xMode val="edge"/>
              <c:yMode val="edge"/>
              <c:x val="0.48721960419463206"/>
              <c:y val="0.91664429530201363"/>
            </c:manualLayout>
          </c:layout>
          <c:overlay val="0"/>
        </c:title>
        <c:numFmt formatCode="General" sourceLinked="1"/>
        <c:majorTickMark val="in"/>
        <c:minorTickMark val="none"/>
        <c:tickLblPos val="nextTo"/>
        <c:spPr>
          <a:noFill/>
          <a:ln w="9525" cap="flat" cmpd="sng" algn="ctr">
            <a:solidFill>
              <a:schemeClr val="tx1"/>
            </a:solidFill>
            <a:round/>
          </a:ln>
          <a:effectLst/>
        </c:spPr>
        <c:txPr>
          <a:bodyPr rot="-60000000" vert="horz"/>
          <a:lstStyle/>
          <a:p>
            <a:pPr>
              <a:defRPr/>
            </a:pPr>
            <a:endParaRPr lang="en-US"/>
          </a:p>
        </c:txPr>
        <c:crossAx val="1451740112"/>
        <c:crosses val="autoZero"/>
        <c:auto val="1"/>
        <c:lblAlgn val="ctr"/>
        <c:lblOffset val="100"/>
        <c:noMultiLvlLbl val="0"/>
      </c:catAx>
      <c:valAx>
        <c:axId val="1451740112"/>
        <c:scaling>
          <c:orientation val="minMax"/>
        </c:scaling>
        <c:delete val="0"/>
        <c:axPos val="l"/>
        <c:title>
          <c:tx>
            <c:rich>
              <a:bodyPr/>
              <a:lstStyle/>
              <a:p>
                <a:pPr>
                  <a:defRPr b="0"/>
                </a:pPr>
                <a:r>
                  <a:rPr lang="en-US" b="0"/>
                  <a:t>Percentage points</a:t>
                </a:r>
              </a:p>
            </c:rich>
          </c:tx>
          <c:layout>
            <c:manualLayout>
              <c:xMode val="edge"/>
              <c:yMode val="edge"/>
              <c:x val="6.0077781567559642E-3"/>
              <c:y val="0.26228540224418256"/>
            </c:manualLayout>
          </c:layout>
          <c:overlay val="0"/>
        </c:title>
        <c:numFmt formatCode="0.0" sourceLinked="0"/>
        <c:majorTickMark val="in"/>
        <c:minorTickMark val="none"/>
        <c:tickLblPos val="nextTo"/>
        <c:spPr>
          <a:noFill/>
          <a:ln>
            <a:solidFill>
              <a:schemeClr val="tx1"/>
            </a:solidFill>
          </a:ln>
          <a:effectLst/>
        </c:spPr>
        <c:txPr>
          <a:bodyPr rot="-60000000" vert="horz"/>
          <a:lstStyle/>
          <a:p>
            <a:pPr>
              <a:defRPr/>
            </a:pPr>
            <a:endParaRPr lang="en-US"/>
          </a:p>
        </c:txPr>
        <c:crossAx val="1451740528"/>
        <c:crosses val="autoZero"/>
        <c:crossBetween val="midCat"/>
      </c:valAx>
    </c:plotArea>
    <c:plotVisOnly val="1"/>
    <c:dispBlanksAs val="gap"/>
    <c:showDLblsOverMax val="0"/>
    <c:extLst/>
  </c:chart>
  <c:spPr>
    <a:ln>
      <a:noFill/>
    </a:ln>
  </c:spPr>
  <c:txPr>
    <a:bodyPr/>
    <a:lstStyle/>
    <a:p>
      <a:pPr>
        <a:defRPr>
          <a:latin typeface="HelveticaNeueLT Std"/>
        </a:defRPr>
      </a:pPr>
      <a:endParaRPr lang="en-US"/>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41122541976644E-2"/>
          <c:y val="5.5429830671035962E-2"/>
          <c:w val="0.83572010420279219"/>
          <c:h val="0.74892431277663263"/>
        </c:manualLayout>
      </c:layout>
      <c:barChart>
        <c:barDir val="col"/>
        <c:grouping val="stacked"/>
        <c:varyColors val="0"/>
        <c:ser>
          <c:idx val="0"/>
          <c:order val="0"/>
          <c:tx>
            <c:strRef>
              <c:f>'Figure 1.14.'!$F$8</c:f>
              <c:strCache>
                <c:ptCount val="1"/>
                <c:pt idx="0">
                  <c:v>Share of countries with increasing deficits</c:v>
                </c:pt>
              </c:strCache>
            </c:strRef>
          </c:tx>
          <c:spPr>
            <a:solidFill>
              <a:srgbClr val="4B82AD"/>
            </a:solidFill>
            <a:ln w="3175">
              <a:solidFill>
                <a:srgbClr val="000000"/>
              </a:solidFill>
              <a:prstDash val="solid"/>
            </a:ln>
            <a:effectLst/>
          </c:spPr>
          <c:invertIfNegative val="0"/>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F$9:$F$14</c:f>
              <c:numCache>
                <c:formatCode>General</c:formatCode>
                <c:ptCount val="6"/>
                <c:pt idx="0">
                  <c:v>24.683940242763775</c:v>
                </c:pt>
                <c:pt idx="1">
                  <c:v>42.27503489055858</c:v>
                </c:pt>
                <c:pt idx="2">
                  <c:v>39.924750242323839</c:v>
                </c:pt>
              </c:numCache>
            </c:numRef>
          </c:val>
          <c:extLst>
            <c:ext xmlns:c16="http://schemas.microsoft.com/office/drawing/2014/chart" uri="{C3380CC4-5D6E-409C-BE32-E72D297353CC}">
              <c16:uniqueId val="{00000000-4383-42C6-8526-1172F5F54FA8}"/>
            </c:ext>
          </c:extLst>
        </c:ser>
        <c:ser>
          <c:idx val="3"/>
          <c:order val="3"/>
          <c:tx>
            <c:strRef>
              <c:f>'Figure 1.14.'!$I$8</c:f>
              <c:strCache>
                <c:ptCount val="1"/>
              </c:strCache>
            </c:strRef>
          </c:tx>
          <c:spPr>
            <a:pattFill prst="ltUpDiag">
              <a:fgClr>
                <a:srgbClr val="4B82AD"/>
              </a:fgClr>
              <a:bgClr>
                <a:schemeClr val="bg1"/>
              </a:bgClr>
            </a:pattFill>
            <a:ln w="3175">
              <a:solidFill>
                <a:schemeClr val="tx1"/>
              </a:solidFill>
              <a:prstDash val="solid"/>
            </a:ln>
            <a:effectLst/>
          </c:spPr>
          <c:invertIfNegative val="0"/>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I$9:$I$14</c:f>
              <c:numCache>
                <c:formatCode>General</c:formatCode>
                <c:ptCount val="6"/>
                <c:pt idx="3">
                  <c:v>36.511356557796191</c:v>
                </c:pt>
                <c:pt idx="4">
                  <c:v>39.553784393900671</c:v>
                </c:pt>
                <c:pt idx="5">
                  <c:v>45.650889903540985</c:v>
                </c:pt>
              </c:numCache>
            </c:numRef>
          </c:val>
          <c:extLst>
            <c:ext xmlns:c16="http://schemas.microsoft.com/office/drawing/2014/chart" uri="{C3380CC4-5D6E-409C-BE32-E72D297353CC}">
              <c16:uniqueId val="{00000001-4383-42C6-8526-1172F5F54FA8}"/>
            </c:ext>
          </c:extLst>
        </c:ser>
        <c:dLbls>
          <c:showLegendKey val="0"/>
          <c:showVal val="0"/>
          <c:showCatName val="0"/>
          <c:showSerName val="0"/>
          <c:showPercent val="0"/>
          <c:showBubbleSize val="0"/>
        </c:dLbls>
        <c:gapWidth val="150"/>
        <c:overlap val="100"/>
        <c:axId val="1897265487"/>
        <c:axId val="1897253007"/>
      </c:barChart>
      <c:lineChart>
        <c:grouping val="standard"/>
        <c:varyColors val="0"/>
        <c:ser>
          <c:idx val="1"/>
          <c:order val="1"/>
          <c:tx>
            <c:strRef>
              <c:f>'Figure 1.14.'!$G$8</c:f>
              <c:strCache>
                <c:ptCount val="1"/>
                <c:pt idx="0">
                  <c:v>Average change in deficits among countries with increasing deficits (RHS)</c:v>
                </c:pt>
              </c:strCache>
            </c:strRef>
          </c:tx>
          <c:spPr>
            <a:ln w="38100" cap="rnd">
              <a:noFill/>
              <a:prstDash val="solid"/>
              <a:round/>
            </a:ln>
            <a:effectLst/>
          </c:spPr>
          <c:marker>
            <c:symbol val="diamond"/>
            <c:size val="12"/>
            <c:spPr>
              <a:solidFill>
                <a:srgbClr val="C00000"/>
              </a:solidFill>
              <a:ln w="9525">
                <a:solidFill>
                  <a:srgbClr val="C00000"/>
                </a:solidFill>
                <a:prstDash val="solid"/>
              </a:ln>
              <a:effectLst/>
            </c:spPr>
          </c:marker>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G$9:$G$14</c:f>
              <c:numCache>
                <c:formatCode>General</c:formatCode>
                <c:ptCount val="6"/>
                <c:pt idx="0">
                  <c:v>0.86045607936962443</c:v>
                </c:pt>
                <c:pt idx="1">
                  <c:v>1.1791497346499737</c:v>
                </c:pt>
                <c:pt idx="2">
                  <c:v>1.8832990903522113</c:v>
                </c:pt>
              </c:numCache>
            </c:numRef>
          </c:val>
          <c:smooth val="0"/>
          <c:extLst>
            <c:ext xmlns:c16="http://schemas.microsoft.com/office/drawing/2014/chart" uri="{C3380CC4-5D6E-409C-BE32-E72D297353CC}">
              <c16:uniqueId val="{00000002-4383-42C6-8526-1172F5F54FA8}"/>
            </c:ext>
          </c:extLst>
        </c:ser>
        <c:ser>
          <c:idx val="4"/>
          <c:order val="4"/>
          <c:tx>
            <c:strRef>
              <c:f>'Figure 1.14.'!$J$8</c:f>
              <c:strCache>
                <c:ptCount val="1"/>
              </c:strCache>
            </c:strRef>
          </c:tx>
          <c:spPr>
            <a:ln w="25400" cap="rnd">
              <a:noFill/>
              <a:round/>
            </a:ln>
            <a:effectLst/>
          </c:spPr>
          <c:marker>
            <c:symbol val="diamond"/>
            <c:size val="12"/>
            <c:spPr>
              <a:solidFill>
                <a:srgbClr val="C00000"/>
              </a:solidFill>
              <a:ln w="9525">
                <a:solidFill>
                  <a:srgbClr val="C00000"/>
                </a:solidFill>
              </a:ln>
              <a:effectLst/>
            </c:spPr>
          </c:marker>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J$9:$J$14</c:f>
              <c:numCache>
                <c:formatCode>General</c:formatCode>
                <c:ptCount val="6"/>
                <c:pt idx="3">
                  <c:v>0.91092730208964268</c:v>
                </c:pt>
                <c:pt idx="4">
                  <c:v>1.8825993324749937</c:v>
                </c:pt>
                <c:pt idx="5">
                  <c:v>1.1142790617207339</c:v>
                </c:pt>
              </c:numCache>
            </c:numRef>
          </c:val>
          <c:smooth val="0"/>
          <c:extLst>
            <c:ext xmlns:c16="http://schemas.microsoft.com/office/drawing/2014/chart" uri="{C3380CC4-5D6E-409C-BE32-E72D297353CC}">
              <c16:uniqueId val="{00000003-4383-42C6-8526-1172F5F54FA8}"/>
            </c:ext>
          </c:extLst>
        </c:ser>
        <c:dLbls>
          <c:showLegendKey val="0"/>
          <c:showVal val="0"/>
          <c:showCatName val="0"/>
          <c:showSerName val="0"/>
          <c:showPercent val="0"/>
          <c:showBubbleSize val="0"/>
        </c:dLbls>
        <c:marker val="1"/>
        <c:smooth val="0"/>
        <c:axId val="40525184"/>
        <c:axId val="40529760"/>
        <c:extLst>
          <c:ext xmlns:c15="http://schemas.microsoft.com/office/drawing/2012/chart" uri="{02D57815-91ED-43cb-92C2-25804820EDAC}">
            <c15:filteredLineSeries>
              <c15:ser>
                <c:idx val="2"/>
                <c:order val="2"/>
                <c:tx>
                  <c:strRef>
                    <c:extLst>
                      <c:ext uri="{02D57815-91ED-43cb-92C2-25804820EDAC}">
                        <c15:formulaRef>
                          <c15:sqref>'Figure 1.14.'!$H$8</c15:sqref>
                        </c15:formulaRef>
                      </c:ext>
                    </c:extLst>
                    <c:strCache>
                      <c:ptCount val="1"/>
                    </c:strCache>
                  </c:strRef>
                </c:tx>
                <c:spPr>
                  <a:ln w="3175" cap="rnd">
                    <a:noFill/>
                    <a:prstDash val="solid"/>
                    <a:round/>
                  </a:ln>
                  <a:effectLst/>
                </c:spPr>
                <c:marker>
                  <c:symbol val="circle"/>
                  <c:size val="12"/>
                  <c:spPr>
                    <a:solidFill>
                      <a:srgbClr val="92D050"/>
                    </a:solidFill>
                    <a:ln w="9525">
                      <a:solidFill>
                        <a:srgbClr val="92D050"/>
                      </a:solidFill>
                    </a:ln>
                    <a:effectLst/>
                  </c:spPr>
                </c:marker>
                <c:cat>
                  <c:multiLvlStrRef>
                    <c:extLst>
                      <c:ext uri="{02D57815-91ED-43cb-92C2-25804820EDAC}">
                        <c15:formulaRef>
                          <c15:sqref>'Figure 1.14.'!$D$9:$E$14</c15:sqref>
                        </c15:formulaRef>
                      </c:ext>
                    </c:extLst>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extLst>
                      <c:ext uri="{02D57815-91ED-43cb-92C2-25804820EDAC}">
                        <c15:formulaRef>
                          <c15:sqref>'Figure 1.14.'!$H$9:$H$14</c15:sqref>
                        </c15:formulaRef>
                      </c:ext>
                    </c:extLst>
                    <c:numCache>
                      <c:formatCode>General</c:formatCode>
                      <c:ptCount val="6"/>
                      <c:pt idx="0">
                        <c:v>-6.7148933680691303E-2</c:v>
                      </c:pt>
                      <c:pt idx="1">
                        <c:v>-8.1975969014236646E-3</c:v>
                      </c:pt>
                      <c:pt idx="2">
                        <c:v>0.11211469389236929</c:v>
                      </c:pt>
                    </c:numCache>
                  </c:numRef>
                </c:val>
                <c:smooth val="0"/>
                <c:extLst>
                  <c:ext xmlns:c16="http://schemas.microsoft.com/office/drawing/2014/chart" uri="{C3380CC4-5D6E-409C-BE32-E72D297353CC}">
                    <c16:uniqueId val="{00000004-4383-42C6-8526-1172F5F54FA8}"/>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Figure 1.14.'!$K$8</c15:sqref>
                        </c15:formulaRef>
                      </c:ext>
                    </c:extLst>
                    <c:strCache>
                      <c:ptCount val="1"/>
                      <c:pt idx="0">
                        <c:v>average annual change in deficit (RHS)</c:v>
                      </c:pt>
                    </c:strCache>
                  </c:strRef>
                </c:tx>
                <c:spPr>
                  <a:ln w="25400" cap="rnd">
                    <a:noFill/>
                    <a:round/>
                  </a:ln>
                  <a:effectLst/>
                </c:spPr>
                <c:marker>
                  <c:symbol val="circle"/>
                  <c:size val="12"/>
                  <c:spPr>
                    <a:solidFill>
                      <a:srgbClr val="92D050"/>
                    </a:solidFill>
                    <a:ln w="9525">
                      <a:solidFill>
                        <a:srgbClr val="92D050"/>
                      </a:solidFill>
                    </a:ln>
                    <a:effectLst/>
                  </c:spPr>
                </c:marker>
                <c:cat>
                  <c:multiLvlStrRef>
                    <c:extLst xmlns:c15="http://schemas.microsoft.com/office/drawing/2012/chart">
                      <c:ext xmlns:c15="http://schemas.microsoft.com/office/drawing/2012/chart" uri="{02D57815-91ED-43cb-92C2-25804820EDAC}">
                        <c15:formulaRef>
                          <c15:sqref>'Figure 1.14.'!$D$9:$E$14</c15:sqref>
                        </c15:formulaRef>
                      </c:ext>
                    </c:extLst>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extLst xmlns:c15="http://schemas.microsoft.com/office/drawing/2012/chart">
                      <c:ext xmlns:c15="http://schemas.microsoft.com/office/drawing/2012/chart" uri="{02D57815-91ED-43cb-92C2-25804820EDAC}">
                        <c15:formulaRef>
                          <c15:sqref>'Figure 1.14.'!$K$9:$K$14</c15:sqref>
                        </c15:formulaRef>
                      </c:ext>
                    </c:extLst>
                    <c:numCache>
                      <c:formatCode>General</c:formatCode>
                      <c:ptCount val="6"/>
                      <c:pt idx="3">
                        <c:v>-8.7572974815657748E-2</c:v>
                      </c:pt>
                      <c:pt idx="4">
                        <c:v>-0.26574232553150912</c:v>
                      </c:pt>
                      <c:pt idx="5">
                        <c:v>9.968231657863888E-2</c:v>
                      </c:pt>
                    </c:numCache>
                  </c:numRef>
                </c:val>
                <c:smooth val="0"/>
                <c:extLst xmlns:c15="http://schemas.microsoft.com/office/drawing/2012/chart">
                  <c:ext xmlns:c16="http://schemas.microsoft.com/office/drawing/2014/chart" uri="{C3380CC4-5D6E-409C-BE32-E72D297353CC}">
                    <c16:uniqueId val="{00000005-4383-42C6-8526-1172F5F54FA8}"/>
                  </c:ext>
                </c:extLst>
              </c15:ser>
            </c15:filteredLineSeries>
          </c:ext>
        </c:extLst>
      </c:lineChart>
      <c:catAx>
        <c:axId val="189726548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Segoe UI"/>
                <a:cs typeface="Segoe UI"/>
              </a:defRPr>
            </a:pPr>
            <a:endParaRPr lang="en-US"/>
          </a:p>
        </c:txPr>
        <c:crossAx val="1897253007"/>
        <c:crosses val="autoZero"/>
        <c:auto val="1"/>
        <c:lblAlgn val="ctr"/>
        <c:lblOffset val="100"/>
        <c:noMultiLvlLbl val="0"/>
      </c:catAx>
      <c:valAx>
        <c:axId val="1897253007"/>
        <c:scaling>
          <c:orientation val="minMax"/>
          <c:max val="50"/>
          <c:min val="0"/>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1897265487"/>
        <c:crosses val="autoZero"/>
        <c:crossBetween val="between"/>
        <c:majorUnit val="10"/>
      </c:valAx>
      <c:valAx>
        <c:axId val="40529760"/>
        <c:scaling>
          <c:orientation val="minMax"/>
          <c:max val="3"/>
          <c:min val="0"/>
        </c:scaling>
        <c:delete val="0"/>
        <c:axPos val="r"/>
        <c:numFmt formatCode="#,##0.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0525184"/>
        <c:crosses val="max"/>
        <c:crossBetween val="between"/>
        <c:majorUnit val="0.5"/>
      </c:valAx>
      <c:catAx>
        <c:axId val="40525184"/>
        <c:scaling>
          <c:orientation val="minMax"/>
        </c:scaling>
        <c:delete val="1"/>
        <c:axPos val="b"/>
        <c:numFmt formatCode="General" sourceLinked="1"/>
        <c:majorTickMark val="in"/>
        <c:minorTickMark val="none"/>
        <c:tickLblPos val="nextTo"/>
        <c:crossAx val="40529760"/>
        <c:crosses val="autoZero"/>
        <c:auto val="1"/>
        <c:lblAlgn val="ctr"/>
        <c:lblOffset val="100"/>
        <c:noMultiLvlLbl val="0"/>
      </c:catAx>
      <c:spPr>
        <a:solidFill>
          <a:srgbClr val="FFFFFF"/>
        </a:solidFill>
        <a:ln w="12700">
          <a:solidFill>
            <a:srgbClr val="B3B3B3"/>
          </a:solidFill>
          <a:prstDash val="solid"/>
        </a:ln>
        <a:effectLst/>
      </c:spPr>
    </c:plotArea>
    <c:legend>
      <c:legendPos val="t"/>
      <c:legendEntry>
        <c:idx val="0"/>
        <c:delete val="1"/>
      </c:legendEntry>
      <c:legendEntry>
        <c:idx val="3"/>
        <c:delete val="1"/>
      </c:legendEntry>
      <c:layout>
        <c:manualLayout>
          <c:xMode val="edge"/>
          <c:yMode val="edge"/>
          <c:x val="0.10330374867735012"/>
          <c:y val="6.1128269830214313E-2"/>
          <c:w val="0.67196463667594164"/>
          <c:h val="6.746505508152357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33127107397613E-2"/>
          <c:y val="2.5748204675556954E-2"/>
          <c:w val="0.90507658755396336"/>
          <c:h val="0.81353286563879046"/>
        </c:manualLayout>
      </c:layout>
      <c:barChart>
        <c:barDir val="col"/>
        <c:grouping val="clustered"/>
        <c:varyColors val="0"/>
        <c:ser>
          <c:idx val="0"/>
          <c:order val="0"/>
          <c:tx>
            <c:strRef>
              <c:f>'Figure 1.15.'!$H$22</c:f>
              <c:strCache>
                <c:ptCount val="1"/>
                <c:pt idx="0">
                  <c:v>2010</c:v>
                </c:pt>
              </c:strCache>
            </c:strRef>
          </c:tx>
          <c:spPr>
            <a:solidFill>
              <a:schemeClr val="accent1"/>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H$24,'Figure 1.15.'!$H$26,'Figure 1.15.'!$H$28,'Figure 1.15.'!$H$30:$H$32,'Figure 1.15.'!$H$34)</c:f>
              <c:numCache>
                <c:formatCode>0%</c:formatCode>
                <c:ptCount val="7"/>
                <c:pt idx="0">
                  <c:v>8.3481349911190064E-2</c:v>
                </c:pt>
                <c:pt idx="1">
                  <c:v>0.28947368421052633</c:v>
                </c:pt>
                <c:pt idx="2">
                  <c:v>0.11547085201793722</c:v>
                </c:pt>
                <c:pt idx="3">
                  <c:v>0.11785714285714285</c:v>
                </c:pt>
                <c:pt idx="4">
                  <c:v>3.8167938931297713E-3</c:v>
                </c:pt>
                <c:pt idx="5">
                  <c:v>3.125E-2</c:v>
                </c:pt>
                <c:pt idx="6">
                  <c:v>7.4126534466477809E-2</c:v>
                </c:pt>
              </c:numCache>
            </c:numRef>
          </c:val>
          <c:extLst>
            <c:ext xmlns:c16="http://schemas.microsoft.com/office/drawing/2014/chart" uri="{C3380CC4-5D6E-409C-BE32-E72D297353CC}">
              <c16:uniqueId val="{00000000-9EB4-4081-817A-B812005B21C4}"/>
            </c:ext>
          </c:extLst>
        </c:ser>
        <c:ser>
          <c:idx val="1"/>
          <c:order val="1"/>
          <c:tx>
            <c:strRef>
              <c:f>'Figure 1.15.'!$I$22</c:f>
              <c:strCache>
                <c:ptCount val="1"/>
                <c:pt idx="0">
                  <c:v>2020</c:v>
                </c:pt>
              </c:strCache>
            </c:strRef>
          </c:tx>
          <c:spPr>
            <a:solidFill>
              <a:srgbClr val="C00000"/>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I$24,'Figure 1.15.'!$I$26,'Figure 1.15.'!$I$28,'Figure 1.15.'!$I$30:$I$32,'Figure 1.15.'!$I$34)</c:f>
              <c:numCache>
                <c:formatCode>0%</c:formatCode>
                <c:ptCount val="7"/>
                <c:pt idx="0">
                  <c:v>0.11884865366759517</c:v>
                </c:pt>
                <c:pt idx="1">
                  <c:v>0.35315985130111527</c:v>
                </c:pt>
                <c:pt idx="2">
                  <c:v>0.18451612903225809</c:v>
                </c:pt>
                <c:pt idx="3">
                  <c:v>0.13529411764705881</c:v>
                </c:pt>
                <c:pt idx="4">
                  <c:v>6.2111801242236021E-3</c:v>
                </c:pt>
                <c:pt idx="5">
                  <c:v>3.3942558746736295E-2</c:v>
                </c:pt>
                <c:pt idx="6">
                  <c:v>9.9460292983808804E-2</c:v>
                </c:pt>
              </c:numCache>
            </c:numRef>
          </c:val>
          <c:extLst>
            <c:ext xmlns:c16="http://schemas.microsoft.com/office/drawing/2014/chart" uri="{C3380CC4-5D6E-409C-BE32-E72D297353CC}">
              <c16:uniqueId val="{00000001-9EB4-4081-817A-B812005B21C4}"/>
            </c:ext>
          </c:extLst>
        </c:ser>
        <c:ser>
          <c:idx val="2"/>
          <c:order val="2"/>
          <c:tx>
            <c:strRef>
              <c:f>'Figure 1.15.'!$J$22</c:f>
              <c:strCache>
                <c:ptCount val="1"/>
                <c:pt idx="0">
                  <c:v>2030 (Stated policies)</c:v>
                </c:pt>
              </c:strCache>
            </c:strRef>
          </c:tx>
          <c:spPr>
            <a:solidFill>
              <a:srgbClr val="008000"/>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J$24,'Figure 1.15.'!$J$26,'Figure 1.15.'!$J$28,'Figure 1.15.'!$J$30:$J$32,'Figure 1.15.'!$J$34)</c:f>
              <c:numCache>
                <c:formatCode>0%</c:formatCode>
                <c:ptCount val="7"/>
                <c:pt idx="0">
                  <c:v>0.16770740410347906</c:v>
                </c:pt>
                <c:pt idx="1">
                  <c:v>0.40127388535031849</c:v>
                </c:pt>
                <c:pt idx="2">
                  <c:v>0.2675496688741722</c:v>
                </c:pt>
                <c:pt idx="3">
                  <c:v>0.18632075471698115</c:v>
                </c:pt>
                <c:pt idx="4">
                  <c:v>2.5445292620865142E-2</c:v>
                </c:pt>
                <c:pt idx="5">
                  <c:v>4.4811320754716978E-2</c:v>
                </c:pt>
                <c:pt idx="6">
                  <c:v>0.14998369742419304</c:v>
                </c:pt>
              </c:numCache>
            </c:numRef>
          </c:val>
          <c:extLst>
            <c:ext xmlns:c16="http://schemas.microsoft.com/office/drawing/2014/chart" uri="{C3380CC4-5D6E-409C-BE32-E72D297353CC}">
              <c16:uniqueId val="{00000002-9EB4-4081-817A-B812005B21C4}"/>
            </c:ext>
          </c:extLst>
        </c:ser>
        <c:ser>
          <c:idx val="4"/>
          <c:order val="4"/>
          <c:tx>
            <c:strRef>
              <c:f>'Figure 1.15.'!$K$22</c:f>
              <c:strCache>
                <c:ptCount val="1"/>
                <c:pt idx="0">
                  <c:v>2030 (2C scenario)</c:v>
                </c:pt>
              </c:strCache>
            </c:strRef>
          </c:tx>
          <c:spPr>
            <a:solidFill>
              <a:schemeClr val="accent3">
                <a:lumMod val="40000"/>
                <a:lumOff val="60000"/>
              </a:schemeClr>
            </a:solidFill>
            <a:ln w="22225">
              <a:solidFill>
                <a:schemeClr val="accent3"/>
              </a:solidFill>
              <a:prstDash val="sysDash"/>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K$24,'Figure 1.15.'!$K$26,'Figure 1.15.'!$K$28,'Figure 1.15.'!$K$30:$K$32,'Figure 1.15.'!$K$34)</c:f>
              <c:numCache>
                <c:formatCode>0%</c:formatCode>
                <c:ptCount val="7"/>
                <c:pt idx="0">
                  <c:v>0.25666337611056267</c:v>
                </c:pt>
                <c:pt idx="1">
                  <c:v>0.48780487804878048</c:v>
                </c:pt>
                <c:pt idx="2">
                  <c:v>0.33903133903133903</c:v>
                </c:pt>
                <c:pt idx="3">
                  <c:v>0.34459459459459457</c:v>
                </c:pt>
                <c:pt idx="4">
                  <c:v>8.5959885386819493E-2</c:v>
                </c:pt>
                <c:pt idx="5">
                  <c:v>8.249999999999999E-2</c:v>
                </c:pt>
                <c:pt idx="6">
                  <c:v>0.22121650977552498</c:v>
                </c:pt>
              </c:numCache>
            </c:numRef>
          </c:val>
          <c:extLst>
            <c:ext xmlns:c16="http://schemas.microsoft.com/office/drawing/2014/chart" uri="{C3380CC4-5D6E-409C-BE32-E72D297353CC}">
              <c16:uniqueId val="{00000003-9EB4-4081-817A-B812005B21C4}"/>
            </c:ext>
          </c:extLst>
        </c:ser>
        <c:dLbls>
          <c:showLegendKey val="0"/>
          <c:showVal val="0"/>
          <c:showCatName val="0"/>
          <c:showSerName val="0"/>
          <c:showPercent val="0"/>
          <c:showBubbleSize val="0"/>
        </c:dLbls>
        <c:gapWidth val="219"/>
        <c:overlap val="-27"/>
        <c:axId val="2060664223"/>
        <c:axId val="2060687935"/>
        <c:extLst>
          <c:ext xmlns:c15="http://schemas.microsoft.com/office/drawing/2012/chart" uri="{02D57815-91ED-43cb-92C2-25804820EDAC}">
            <c15:filteredBarSeries>
              <c15:ser>
                <c:idx val="3"/>
                <c:order val="3"/>
                <c:tx>
                  <c:strRef>
                    <c:extLst>
                      <c:ext uri="{02D57815-91ED-43cb-92C2-25804820EDAC}">
                        <c15:formulaRef>
                          <c15:sqref>'Renewables energy supply'!#REF!</c15:sqref>
                        </c15:formulaRef>
                      </c:ext>
                    </c:extLst>
                    <c:strCache>
                      <c:ptCount val="1"/>
                      <c:pt idx="0">
                        <c:v>#REF!</c:v>
                      </c:pt>
                    </c:strCache>
                  </c:strRef>
                </c:tx>
                <c:spPr>
                  <a:solidFill>
                    <a:schemeClr val="accent4"/>
                  </a:solidFill>
                  <a:ln>
                    <a:noFill/>
                  </a:ln>
                  <a:effectLst/>
                </c:spPr>
                <c:invertIfNegative val="0"/>
                <c:cat>
                  <c:multiLvlStrRef>
                    <c:extLst>
                      <c:ext uri="{02D57815-91ED-43cb-92C2-25804820EDAC}">
                        <c15:formulaRef>
                          <c15:sqref>}</c15:sqref>
                        </c15:formulaRef>
                      </c:ext>
                    </c:extLst>
                  </c:multiLvlStrRef>
                </c:cat>
                <c:val>
                  <c:numRef>
                    <c:extLst>
                      <c:ext uri="{02D57815-91ED-43cb-92C2-25804820EDAC}">
                        <c15:formulaRef>
                          <c15:sqref>'Renewables energy supply'!#REF!</c15:sqref>
                        </c15:formulaRef>
                      </c:ext>
                    </c:extLst>
                  </c:numRef>
                </c:val>
                <c:extLst>
                  <c:ext xmlns:c16="http://schemas.microsoft.com/office/drawing/2014/chart" uri="{C3380CC4-5D6E-409C-BE32-E72D297353CC}">
                    <c16:uniqueId val="{00000004-9EB4-4081-817A-B812005B21C4}"/>
                  </c:ext>
                </c:extLst>
              </c15:ser>
            </c15:filteredBarSeries>
          </c:ext>
        </c:extLst>
      </c:barChart>
      <c:catAx>
        <c:axId val="20606642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2060687935"/>
        <c:crosses val="autoZero"/>
        <c:auto val="1"/>
        <c:lblAlgn val="ctr"/>
        <c:lblOffset val="100"/>
        <c:noMultiLvlLbl val="0"/>
      </c:catAx>
      <c:valAx>
        <c:axId val="2060687935"/>
        <c:scaling>
          <c:orientation val="minMax"/>
        </c:scaling>
        <c:delete val="0"/>
        <c:axPos val="l"/>
        <c:numFmt formatCode="0%" sourceLinked="1"/>
        <c:majorTickMark val="in"/>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20606642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tx>
            <c:strRef>
              <c:f>'Figure 1.1.1.'!$A$2:$A$118</c:f>
              <c:strCache>
                <c:ptCount val="117"/>
                <c:pt idx="0">
                  <c:v>TUR</c:v>
                </c:pt>
                <c:pt idx="1">
                  <c:v>ZAF</c:v>
                </c:pt>
                <c:pt idx="2">
                  <c:v>ARG</c:v>
                </c:pt>
                <c:pt idx="3">
                  <c:v>BOL</c:v>
                </c:pt>
                <c:pt idx="4">
                  <c:v>BRA</c:v>
                </c:pt>
                <c:pt idx="5">
                  <c:v>CHL</c:v>
                </c:pt>
                <c:pt idx="6">
                  <c:v>COL</c:v>
                </c:pt>
                <c:pt idx="7">
                  <c:v>CRI</c:v>
                </c:pt>
                <c:pt idx="8">
                  <c:v>DOM</c:v>
                </c:pt>
                <c:pt idx="9">
                  <c:v>ECU</c:v>
                </c:pt>
                <c:pt idx="10">
                  <c:v>SLV</c:v>
                </c:pt>
                <c:pt idx="11">
                  <c:v>GTM</c:v>
                </c:pt>
                <c:pt idx="12">
                  <c:v>HTI</c:v>
                </c:pt>
                <c:pt idx="13">
                  <c:v>HND</c:v>
                </c:pt>
                <c:pt idx="14">
                  <c:v>MEX</c:v>
                </c:pt>
                <c:pt idx="15">
                  <c:v>NIC</c:v>
                </c:pt>
                <c:pt idx="16">
                  <c:v>PAN</c:v>
                </c:pt>
                <c:pt idx="17">
                  <c:v>PRY</c:v>
                </c:pt>
                <c:pt idx="18">
                  <c:v>PER</c:v>
                </c:pt>
                <c:pt idx="19">
                  <c:v>URY</c:v>
                </c:pt>
                <c:pt idx="20">
                  <c:v>DMA</c:v>
                </c:pt>
                <c:pt idx="21">
                  <c:v>BLZ</c:v>
                </c:pt>
                <c:pt idx="22">
                  <c:v>JAM</c:v>
                </c:pt>
                <c:pt idx="23">
                  <c:v>IRQ</c:v>
                </c:pt>
                <c:pt idx="24">
                  <c:v>JOR</c:v>
                </c:pt>
                <c:pt idx="25">
                  <c:v>SYR</c:v>
                </c:pt>
                <c:pt idx="26">
                  <c:v>EGY</c:v>
                </c:pt>
                <c:pt idx="27">
                  <c:v>YEM</c:v>
                </c:pt>
                <c:pt idx="28">
                  <c:v>AFG</c:v>
                </c:pt>
                <c:pt idx="29">
                  <c:v>BGD</c:v>
                </c:pt>
                <c:pt idx="30">
                  <c:v>BTN</c:v>
                </c:pt>
                <c:pt idx="31">
                  <c:v>MMR</c:v>
                </c:pt>
                <c:pt idx="32">
                  <c:v>KHM</c:v>
                </c:pt>
                <c:pt idx="33">
                  <c:v>LKA</c:v>
                </c:pt>
                <c:pt idx="34">
                  <c:v>IND</c:v>
                </c:pt>
                <c:pt idx="35">
                  <c:v>IDN</c:v>
                </c:pt>
                <c:pt idx="36">
                  <c:v>TLS</c:v>
                </c:pt>
                <c:pt idx="37">
                  <c:v>LAO</c:v>
                </c:pt>
                <c:pt idx="38">
                  <c:v>MYS</c:v>
                </c:pt>
                <c:pt idx="39">
                  <c:v>MDV</c:v>
                </c:pt>
                <c:pt idx="40">
                  <c:v>NPL</c:v>
                </c:pt>
                <c:pt idx="41">
                  <c:v>PAK</c:v>
                </c:pt>
                <c:pt idx="42">
                  <c:v>PLW</c:v>
                </c:pt>
                <c:pt idx="43">
                  <c:v>PHL</c:v>
                </c:pt>
                <c:pt idx="44">
                  <c:v>THA</c:v>
                </c:pt>
                <c:pt idx="45">
                  <c:v>VNM</c:v>
                </c:pt>
                <c:pt idx="46">
                  <c:v>DJI</c:v>
                </c:pt>
                <c:pt idx="47">
                  <c:v>BWA</c:v>
                </c:pt>
                <c:pt idx="48">
                  <c:v>CMR</c:v>
                </c:pt>
                <c:pt idx="49">
                  <c:v>CPV</c:v>
                </c:pt>
                <c:pt idx="50">
                  <c:v>TCD</c:v>
                </c:pt>
                <c:pt idx="51">
                  <c:v>COM</c:v>
                </c:pt>
                <c:pt idx="52">
                  <c:v>COG</c:v>
                </c:pt>
                <c:pt idx="53">
                  <c:v>COD</c:v>
                </c:pt>
                <c:pt idx="54">
                  <c:v>BEN</c:v>
                </c:pt>
                <c:pt idx="55">
                  <c:v>ETH</c:v>
                </c:pt>
                <c:pt idx="56">
                  <c:v>GAB</c:v>
                </c:pt>
                <c:pt idx="57">
                  <c:v>GMB</c:v>
                </c:pt>
                <c:pt idx="58">
                  <c:v>GHA</c:v>
                </c:pt>
                <c:pt idx="59">
                  <c:v>GIN</c:v>
                </c:pt>
                <c:pt idx="60">
                  <c:v>CIV</c:v>
                </c:pt>
                <c:pt idx="61">
                  <c:v>KEN</c:v>
                </c:pt>
                <c:pt idx="62">
                  <c:v>LSO</c:v>
                </c:pt>
                <c:pt idx="63">
                  <c:v>LBR</c:v>
                </c:pt>
                <c:pt idx="64">
                  <c:v>MWI</c:v>
                </c:pt>
                <c:pt idx="65">
                  <c:v>MLI</c:v>
                </c:pt>
                <c:pt idx="66">
                  <c:v>MRT</c:v>
                </c:pt>
                <c:pt idx="67">
                  <c:v>MUS</c:v>
                </c:pt>
                <c:pt idx="68">
                  <c:v>MOZ</c:v>
                </c:pt>
                <c:pt idx="69">
                  <c:v>NER</c:v>
                </c:pt>
                <c:pt idx="70">
                  <c:v>NGA</c:v>
                </c:pt>
                <c:pt idx="71">
                  <c:v>ZWE</c:v>
                </c:pt>
                <c:pt idx="72">
                  <c:v>RWA</c:v>
                </c:pt>
                <c:pt idx="73">
                  <c:v>SEN</c:v>
                </c:pt>
                <c:pt idx="74">
                  <c:v>NAM</c:v>
                </c:pt>
                <c:pt idx="75">
                  <c:v>SDN</c:v>
                </c:pt>
                <c:pt idx="76">
                  <c:v>SSD</c:v>
                </c:pt>
                <c:pt idx="77">
                  <c:v>SWZ</c:v>
                </c:pt>
                <c:pt idx="78">
                  <c:v>TZA</c:v>
                </c:pt>
                <c:pt idx="79">
                  <c:v>TGO</c:v>
                </c:pt>
                <c:pt idx="80">
                  <c:v>TUN</c:v>
                </c:pt>
                <c:pt idx="81">
                  <c:v>UGA</c:v>
                </c:pt>
                <c:pt idx="82">
                  <c:v>BFA</c:v>
                </c:pt>
                <c:pt idx="83">
                  <c:v>ZMB</c:v>
                </c:pt>
                <c:pt idx="84">
                  <c:v>SLB</c:v>
                </c:pt>
                <c:pt idx="85">
                  <c:v>FJI</c:v>
                </c:pt>
                <c:pt idx="86">
                  <c:v>KIR</c:v>
                </c:pt>
                <c:pt idx="87">
                  <c:v>PNG</c:v>
                </c:pt>
                <c:pt idx="88">
                  <c:v>WSM</c:v>
                </c:pt>
                <c:pt idx="89">
                  <c:v>TON</c:v>
                </c:pt>
                <c:pt idx="90">
                  <c:v>MHL</c:v>
                </c:pt>
                <c:pt idx="91">
                  <c:v>FSM</c:v>
                </c:pt>
                <c:pt idx="92">
                  <c:v>ARM</c:v>
                </c:pt>
                <c:pt idx="93">
                  <c:v>AZE</c:v>
                </c:pt>
                <c:pt idx="94">
                  <c:v>BLR</c:v>
                </c:pt>
                <c:pt idx="95">
                  <c:v>ALB</c:v>
                </c:pt>
                <c:pt idx="96">
                  <c:v>GEO</c:v>
                </c:pt>
                <c:pt idx="97">
                  <c:v>KAZ</c:v>
                </c:pt>
                <c:pt idx="98">
                  <c:v>KGZ</c:v>
                </c:pt>
                <c:pt idx="99">
                  <c:v>BGR</c:v>
                </c:pt>
                <c:pt idx="100">
                  <c:v>MDA</c:v>
                </c:pt>
                <c:pt idx="101">
                  <c:v>RUS</c:v>
                </c:pt>
                <c:pt idx="102">
                  <c:v>TJK</c:v>
                </c:pt>
                <c:pt idx="103">
                  <c:v>CHN</c:v>
                </c:pt>
                <c:pt idx="104">
                  <c:v>UKR</c:v>
                </c:pt>
                <c:pt idx="105">
                  <c:v>UZB</c:v>
                </c:pt>
                <c:pt idx="106">
                  <c:v>SVK</c:v>
                </c:pt>
                <c:pt idx="107">
                  <c:v>LVA</c:v>
                </c:pt>
                <c:pt idx="108">
                  <c:v>SRB</c:v>
                </c:pt>
                <c:pt idx="109">
                  <c:v>MNE</c:v>
                </c:pt>
                <c:pt idx="110">
                  <c:v>HUN</c:v>
                </c:pt>
                <c:pt idx="111">
                  <c:v>LTU</c:v>
                </c:pt>
                <c:pt idx="112">
                  <c:v>MNG</c:v>
                </c:pt>
                <c:pt idx="113">
                  <c:v>HRV</c:v>
                </c:pt>
                <c:pt idx="114">
                  <c:v>BIH</c:v>
                </c:pt>
                <c:pt idx="115">
                  <c:v>POL</c:v>
                </c:pt>
                <c:pt idx="116">
                  <c:v>ROU</c:v>
                </c:pt>
              </c:strCache>
            </c:strRef>
          </c:tx>
          <c:spPr>
            <a:solidFill>
              <a:schemeClr val="accent1">
                <a:lumMod val="40000"/>
                <a:lumOff val="60000"/>
              </a:schemeClr>
            </a:solidFill>
            <a:ln>
              <a:solidFill>
                <a:schemeClr val="accent1"/>
              </a:solidFill>
            </a:ln>
            <a:effectLst/>
          </c:spPr>
          <c:invertIfNegative val="0"/>
          <c:trendline>
            <c:spPr>
              <a:ln w="25400">
                <a:solidFill>
                  <a:srgbClr val="C00000"/>
                </a:solidFill>
                <a:prstDash val="solid"/>
              </a:ln>
            </c:spPr>
            <c:trendlineType val="log"/>
            <c:dispRSqr val="0"/>
            <c:dispEq val="0"/>
          </c:trendline>
          <c:xVal>
            <c:numRef>
              <c:f>'Figure 1.1.1.'!$C$2:$C$118</c:f>
              <c:numCache>
                <c:formatCode>0.0</c:formatCode>
                <c:ptCount val="117"/>
                <c:pt idx="0">
                  <c:v>68.041568396708257</c:v>
                </c:pt>
                <c:pt idx="2">
                  <c:v>40.333698339770997</c:v>
                </c:pt>
                <c:pt idx="3">
                  <c:v>50.442620924040071</c:v>
                </c:pt>
                <c:pt idx="4">
                  <c:v>53.460512168775118</c:v>
                </c:pt>
                <c:pt idx="5">
                  <c:v>30.378880271904229</c:v>
                </c:pt>
                <c:pt idx="6">
                  <c:v>17.876348795953231</c:v>
                </c:pt>
                <c:pt idx="7">
                  <c:v>40.129363243647127</c:v>
                </c:pt>
                <c:pt idx="8">
                  <c:v>12.47029613671225</c:v>
                </c:pt>
                <c:pt idx="9">
                  <c:v>28.032616723838661</c:v>
                </c:pt>
                <c:pt idx="10">
                  <c:v>42.158955733223799</c:v>
                </c:pt>
                <c:pt idx="11">
                  <c:v>30.491092859113468</c:v>
                </c:pt>
                <c:pt idx="12">
                  <c:v>33.08286081858985</c:v>
                </c:pt>
                <c:pt idx="13">
                  <c:v>19.978351451931971</c:v>
                </c:pt>
                <c:pt idx="14">
                  <c:v>27.229358277336491</c:v>
                </c:pt>
                <c:pt idx="15">
                  <c:v>44.273333698717998</c:v>
                </c:pt>
                <c:pt idx="16">
                  <c:v>37.850690344622748</c:v>
                </c:pt>
                <c:pt idx="17">
                  <c:v>25.041567185211491</c:v>
                </c:pt>
                <c:pt idx="18">
                  <c:v>19.784769282926391</c:v>
                </c:pt>
                <c:pt idx="19">
                  <c:v>37.245192988437758</c:v>
                </c:pt>
                <c:pt idx="20">
                  <c:v>48.910213487849738</c:v>
                </c:pt>
                <c:pt idx="21">
                  <c:v>89.510919377531067</c:v>
                </c:pt>
                <c:pt idx="22">
                  <c:v>67.004625838793885</c:v>
                </c:pt>
                <c:pt idx="23">
                  <c:v>18.498336298385212</c:v>
                </c:pt>
                <c:pt idx="24">
                  <c:v>34.174707601682613</c:v>
                </c:pt>
                <c:pt idx="26">
                  <c:v>32.970858823690811</c:v>
                </c:pt>
                <c:pt idx="27">
                  <c:v>18.88649503694004</c:v>
                </c:pt>
                <c:pt idx="28">
                  <c:v>44.727833755113338</c:v>
                </c:pt>
                <c:pt idx="29">
                  <c:v>12.66750268613009</c:v>
                </c:pt>
                <c:pt idx="32">
                  <c:v>26.961698540460532</c:v>
                </c:pt>
                <c:pt idx="33">
                  <c:v>26.707443293203848</c:v>
                </c:pt>
                <c:pt idx="34">
                  <c:v>11.9405254093409</c:v>
                </c:pt>
                <c:pt idx="35">
                  <c:v>6.2975554561030087</c:v>
                </c:pt>
                <c:pt idx="36">
                  <c:v>20.289843408120479</c:v>
                </c:pt>
                <c:pt idx="38">
                  <c:v>13.58497021749497</c:v>
                </c:pt>
                <c:pt idx="39">
                  <c:v>18.541614148693188</c:v>
                </c:pt>
                <c:pt idx="40">
                  <c:v>11.728694096219879</c:v>
                </c:pt>
                <c:pt idx="41">
                  <c:v>24.41089828888785</c:v>
                </c:pt>
                <c:pt idx="42">
                  <c:v>38.688300379814002</c:v>
                </c:pt>
                <c:pt idx="43">
                  <c:v>9.8294087369228915</c:v>
                </c:pt>
                <c:pt idx="44">
                  <c:v>43.2026839600058</c:v>
                </c:pt>
                <c:pt idx="45">
                  <c:v>27.039823558076758</c:v>
                </c:pt>
                <c:pt idx="46">
                  <c:v>92.20203306680645</c:v>
                </c:pt>
                <c:pt idx="47">
                  <c:v>74.524568464091018</c:v>
                </c:pt>
                <c:pt idx="48">
                  <c:v>22.427868076225192</c:v>
                </c:pt>
                <c:pt idx="49">
                  <c:v>33.227999484620568</c:v>
                </c:pt>
                <c:pt idx="50">
                  <c:v>98.63263395642862</c:v>
                </c:pt>
                <c:pt idx="51">
                  <c:v>31.855282556635949</c:v>
                </c:pt>
                <c:pt idx="55">
                  <c:v>17.72527428317283</c:v>
                </c:pt>
                <c:pt idx="56">
                  <c:v>58.082692624226951</c:v>
                </c:pt>
                <c:pt idx="58">
                  <c:v>6.8855675934965461</c:v>
                </c:pt>
                <c:pt idx="59">
                  <c:v>44.943424816626489</c:v>
                </c:pt>
                <c:pt idx="61">
                  <c:v>13.889411835414929</c:v>
                </c:pt>
                <c:pt idx="62">
                  <c:v>52.337184607296393</c:v>
                </c:pt>
                <c:pt idx="63">
                  <c:v>7.7173013508826438</c:v>
                </c:pt>
                <c:pt idx="64">
                  <c:v>8.2006825096757012</c:v>
                </c:pt>
                <c:pt idx="65">
                  <c:v>13.4252036181752</c:v>
                </c:pt>
                <c:pt idx="67">
                  <c:v>90.655250628161511</c:v>
                </c:pt>
                <c:pt idx="69">
                  <c:v>3.8083123249778552</c:v>
                </c:pt>
                <c:pt idx="70">
                  <c:v>8.9929380623553925</c:v>
                </c:pt>
                <c:pt idx="71">
                  <c:v>70.775929355370266</c:v>
                </c:pt>
                <c:pt idx="72">
                  <c:v>15.674358027793261</c:v>
                </c:pt>
                <c:pt idx="73">
                  <c:v>28.002316706529381</c:v>
                </c:pt>
                <c:pt idx="74">
                  <c:v>56.028070143234054</c:v>
                </c:pt>
                <c:pt idx="75">
                  <c:v>1.096914242511523</c:v>
                </c:pt>
                <c:pt idx="76">
                  <c:v>7.6377887334280938</c:v>
                </c:pt>
                <c:pt idx="77">
                  <c:v>27.126688671901931</c:v>
                </c:pt>
                <c:pt idx="78">
                  <c:v>18.993843807395908</c:v>
                </c:pt>
                <c:pt idx="80">
                  <c:v>17.4599305428336</c:v>
                </c:pt>
                <c:pt idx="81">
                  <c:v>59.906124219448429</c:v>
                </c:pt>
                <c:pt idx="82">
                  <c:v>50.876778255378788</c:v>
                </c:pt>
                <c:pt idx="83">
                  <c:v>11.69384612642469</c:v>
                </c:pt>
                <c:pt idx="85">
                  <c:v>20.378157367675509</c:v>
                </c:pt>
                <c:pt idx="86">
                  <c:v>13.32236557811172</c:v>
                </c:pt>
                <c:pt idx="88">
                  <c:v>43.810528813240772</c:v>
                </c:pt>
                <c:pt idx="90">
                  <c:v>8.3333333139046353</c:v>
                </c:pt>
                <c:pt idx="91">
                  <c:v>84.074326619328716</c:v>
                </c:pt>
                <c:pt idx="92">
                  <c:v>86.328232140518736</c:v>
                </c:pt>
                <c:pt idx="93">
                  <c:v>11.31795193377808</c:v>
                </c:pt>
                <c:pt idx="95">
                  <c:v>48.491282441093531</c:v>
                </c:pt>
                <c:pt idx="97">
                  <c:v>46.972254021714797</c:v>
                </c:pt>
                <c:pt idx="98">
                  <c:v>78.410627357253446</c:v>
                </c:pt>
                <c:pt idx="99">
                  <c:v>72.039963861068344</c:v>
                </c:pt>
                <c:pt idx="100">
                  <c:v>90.407291986856137</c:v>
                </c:pt>
                <c:pt idx="101">
                  <c:v>50.747816901279151</c:v>
                </c:pt>
                <c:pt idx="102">
                  <c:v>12.3181987395497</c:v>
                </c:pt>
                <c:pt idx="103">
                  <c:v>99.896551607788879</c:v>
                </c:pt>
                <c:pt idx="104">
                  <c:v>66.890861836374043</c:v>
                </c:pt>
                <c:pt idx="105">
                  <c:v>61.875059112697933</c:v>
                </c:pt>
                <c:pt idx="106">
                  <c:v>74.097970199413993</c:v>
                </c:pt>
                <c:pt idx="107">
                  <c:v>97.64570970161536</c:v>
                </c:pt>
                <c:pt idx="109">
                  <c:v>87.647397524875728</c:v>
                </c:pt>
                <c:pt idx="112">
                  <c:v>70.531638291764438</c:v>
                </c:pt>
                <c:pt idx="113">
                  <c:v>72.511816605209304</c:v>
                </c:pt>
                <c:pt idx="114">
                  <c:v>62.978816918866521</c:v>
                </c:pt>
              </c:numCache>
            </c:numRef>
          </c:xVal>
          <c:yVal>
            <c:numRef>
              <c:f>'Figure 1.1.1.'!$D$2:$D$118</c:f>
              <c:numCache>
                <c:formatCode>0.0</c:formatCode>
                <c:ptCount val="117"/>
                <c:pt idx="0">
                  <c:v>74.906774639999995</c:v>
                </c:pt>
                <c:pt idx="2">
                  <c:v>67.767709449999998</c:v>
                </c:pt>
                <c:pt idx="3">
                  <c:v>90.00395881</c:v>
                </c:pt>
                <c:pt idx="4">
                  <c:v>78.470720420000006</c:v>
                </c:pt>
                <c:pt idx="5">
                  <c:v>98.433336479999994</c:v>
                </c:pt>
                <c:pt idx="6">
                  <c:v>49.026351173079519</c:v>
                </c:pt>
                <c:pt idx="7">
                  <c:v>91.321262250000004</c:v>
                </c:pt>
                <c:pt idx="8">
                  <c:v>69.00605323516767</c:v>
                </c:pt>
                <c:pt idx="9">
                  <c:v>54.061114140000001</c:v>
                </c:pt>
                <c:pt idx="10">
                  <c:v>91.591542950000004</c:v>
                </c:pt>
                <c:pt idx="11">
                  <c:v>72.3223042410999</c:v>
                </c:pt>
                <c:pt idx="12">
                  <c:v>21.534604317226989</c:v>
                </c:pt>
                <c:pt idx="13">
                  <c:v>63.600860946923611</c:v>
                </c:pt>
                <c:pt idx="14">
                  <c:v>60.699745118051197</c:v>
                </c:pt>
                <c:pt idx="15">
                  <c:v>77.041118434321021</c:v>
                </c:pt>
                <c:pt idx="16">
                  <c:v>92.666081219999995</c:v>
                </c:pt>
                <c:pt idx="17">
                  <c:v>88.177707454800142</c:v>
                </c:pt>
                <c:pt idx="18">
                  <c:v>90.663137798944504</c:v>
                </c:pt>
                <c:pt idx="19">
                  <c:v>96.352328650000004</c:v>
                </c:pt>
                <c:pt idx="20">
                  <c:v>31.564155008289809</c:v>
                </c:pt>
                <c:pt idx="21">
                  <c:v>47.023230325299387</c:v>
                </c:pt>
                <c:pt idx="22">
                  <c:v>71.822560960000004</c:v>
                </c:pt>
                <c:pt idx="23">
                  <c:v>91.654604447986415</c:v>
                </c:pt>
                <c:pt idx="24">
                  <c:v>89.018086285349625</c:v>
                </c:pt>
                <c:pt idx="26">
                  <c:v>67.961641306152416</c:v>
                </c:pt>
                <c:pt idx="27">
                  <c:v>26.594905706273224</c:v>
                </c:pt>
                <c:pt idx="28">
                  <c:v>24.424352055240391</c:v>
                </c:pt>
                <c:pt idx="29">
                  <c:v>55.96895504741186</c:v>
                </c:pt>
                <c:pt idx="32">
                  <c:v>1.5129269676301069</c:v>
                </c:pt>
                <c:pt idx="33">
                  <c:v>56.741251653563573</c:v>
                </c:pt>
                <c:pt idx="34">
                  <c:v>96.878275765296493</c:v>
                </c:pt>
                <c:pt idx="35">
                  <c:v>72.609383289999997</c:v>
                </c:pt>
                <c:pt idx="36">
                  <c:v>41.714913459536639</c:v>
                </c:pt>
                <c:pt idx="38">
                  <c:v>98.317710924229118</c:v>
                </c:pt>
                <c:pt idx="39">
                  <c:v>40.619518073866857</c:v>
                </c:pt>
                <c:pt idx="40">
                  <c:v>54.268158179220961</c:v>
                </c:pt>
                <c:pt idx="41">
                  <c:v>31.263228139999999</c:v>
                </c:pt>
                <c:pt idx="42">
                  <c:v>52.791769301746967</c:v>
                </c:pt>
                <c:pt idx="43">
                  <c:v>67.562036607152947</c:v>
                </c:pt>
                <c:pt idx="44">
                  <c:v>93.051573572949636</c:v>
                </c:pt>
                <c:pt idx="45">
                  <c:v>58.291809291186411</c:v>
                </c:pt>
                <c:pt idx="46">
                  <c:v>40.051507785812014</c:v>
                </c:pt>
                <c:pt idx="47">
                  <c:v>73.340638720000001</c:v>
                </c:pt>
                <c:pt idx="48">
                  <c:v>1.1728157569009676</c:v>
                </c:pt>
                <c:pt idx="49">
                  <c:v>42.942206654991246</c:v>
                </c:pt>
                <c:pt idx="50">
                  <c:v>1.960166276125155</c:v>
                </c:pt>
                <c:pt idx="51">
                  <c:v>1.4671958079634999</c:v>
                </c:pt>
                <c:pt idx="55">
                  <c:v>33.194773239545192</c:v>
                </c:pt>
                <c:pt idx="56">
                  <c:v>57.180390869751378</c:v>
                </c:pt>
                <c:pt idx="58">
                  <c:v>67.504823730900924</c:v>
                </c:pt>
                <c:pt idx="59">
                  <c:v>2.072097896348442</c:v>
                </c:pt>
                <c:pt idx="61">
                  <c:v>36.097355878520297</c:v>
                </c:pt>
                <c:pt idx="62">
                  <c:v>93.884625650000004</c:v>
                </c:pt>
                <c:pt idx="63">
                  <c:v>22.750072790000001</c:v>
                </c:pt>
                <c:pt idx="64">
                  <c:v>50.707401278575539</c:v>
                </c:pt>
                <c:pt idx="65">
                  <c:v>0.644126832882425</c:v>
                </c:pt>
                <c:pt idx="67">
                  <c:v>86.720110930000004</c:v>
                </c:pt>
                <c:pt idx="69">
                  <c:v>17.277450406796149</c:v>
                </c:pt>
                <c:pt idx="70">
                  <c:v>29.48604958</c:v>
                </c:pt>
                <c:pt idx="71">
                  <c:v>58.957488589999997</c:v>
                </c:pt>
                <c:pt idx="72">
                  <c:v>35.196329310000003</c:v>
                </c:pt>
                <c:pt idx="73">
                  <c:v>10.580673015183059</c:v>
                </c:pt>
                <c:pt idx="74">
                  <c:v>62.478792409999997</c:v>
                </c:pt>
                <c:pt idx="75">
                  <c:v>13.104914675518479</c:v>
                </c:pt>
                <c:pt idx="76">
                  <c:v>3.4244433777140308</c:v>
                </c:pt>
                <c:pt idx="77">
                  <c:v>97.404236049999994</c:v>
                </c:pt>
                <c:pt idx="78">
                  <c:v>9.7836111209314467</c:v>
                </c:pt>
                <c:pt idx="80">
                  <c:v>20.07442541430882</c:v>
                </c:pt>
                <c:pt idx="81">
                  <c:v>0.72019555663025681</c:v>
                </c:pt>
                <c:pt idx="82">
                  <c:v>1.961829442526273</c:v>
                </c:pt>
                <c:pt idx="83">
                  <c:v>1.0632277543404389</c:v>
                </c:pt>
                <c:pt idx="85">
                  <c:v>46.821460951194233</c:v>
                </c:pt>
                <c:pt idx="86">
                  <c:v>5.7456780279183066</c:v>
                </c:pt>
                <c:pt idx="88">
                  <c:v>40.001834403722548</c:v>
                </c:pt>
                <c:pt idx="90">
                  <c:v>10.56161777955751</c:v>
                </c:pt>
                <c:pt idx="91">
                  <c:v>22.171664943123059</c:v>
                </c:pt>
                <c:pt idx="92">
                  <c:v>90.321553253559657</c:v>
                </c:pt>
                <c:pt idx="93">
                  <c:v>74.738594717192413</c:v>
                </c:pt>
                <c:pt idx="95">
                  <c:v>71.807386969305014</c:v>
                </c:pt>
                <c:pt idx="97">
                  <c:v>74.962071436937023</c:v>
                </c:pt>
                <c:pt idx="98">
                  <c:v>81.450998437240841</c:v>
                </c:pt>
                <c:pt idx="99">
                  <c:v>94.961081515466873</c:v>
                </c:pt>
                <c:pt idx="100">
                  <c:v>94.907076840000002</c:v>
                </c:pt>
                <c:pt idx="101">
                  <c:v>94.370344059999994</c:v>
                </c:pt>
                <c:pt idx="102">
                  <c:v>50.917512443525062</c:v>
                </c:pt>
                <c:pt idx="103">
                  <c:v>81.673489671172632</c:v>
                </c:pt>
                <c:pt idx="104">
                  <c:v>87.264907129999997</c:v>
                </c:pt>
                <c:pt idx="105">
                  <c:v>43.396057032494461</c:v>
                </c:pt>
                <c:pt idx="106">
                  <c:v>98.691125346282917</c:v>
                </c:pt>
                <c:pt idx="107">
                  <c:v>96.508814902471968</c:v>
                </c:pt>
                <c:pt idx="109">
                  <c:v>86.600349874964735</c:v>
                </c:pt>
                <c:pt idx="112">
                  <c:v>99.640525740000001</c:v>
                </c:pt>
                <c:pt idx="113">
                  <c:v>95.602124669999995</c:v>
                </c:pt>
                <c:pt idx="114">
                  <c:v>67.92501958832797</c:v>
                </c:pt>
              </c:numCache>
            </c:numRef>
          </c:yVal>
          <c:bubbleSize>
            <c:numRef>
              <c:f>'Figure 1.1.1.'!$E$2:$E$118</c:f>
              <c:numCache>
                <c:formatCode>0.0</c:formatCode>
                <c:ptCount val="117"/>
                <c:pt idx="0">
                  <c:v>42.600150910000004</c:v>
                </c:pt>
                <c:pt idx="2">
                  <c:v>34.024915149999998</c:v>
                </c:pt>
                <c:pt idx="3">
                  <c:v>4.1951234360000003</c:v>
                </c:pt>
                <c:pt idx="4">
                  <c:v>38.496953580000003</c:v>
                </c:pt>
                <c:pt idx="5">
                  <c:v>30.996030770000001</c:v>
                </c:pt>
                <c:pt idx="6">
                  <c:v>11.55044728</c:v>
                </c:pt>
                <c:pt idx="7">
                  <c:v>23.745028210000001</c:v>
                </c:pt>
                <c:pt idx="8">
                  <c:v>10.38402887</c:v>
                </c:pt>
                <c:pt idx="9">
                  <c:v>13.644352639999999</c:v>
                </c:pt>
                <c:pt idx="10">
                  <c:v>3.4983499789999999</c:v>
                </c:pt>
                <c:pt idx="11">
                  <c:v>1.4060575732361775</c:v>
                </c:pt>
                <c:pt idx="12">
                  <c:v>0.14393123192333793</c:v>
                </c:pt>
                <c:pt idx="13">
                  <c:v>8.2548629780000002</c:v>
                </c:pt>
                <c:pt idx="14">
                  <c:v>19.765743329999999</c:v>
                </c:pt>
                <c:pt idx="15">
                  <c:v>5.288403134060939</c:v>
                </c:pt>
                <c:pt idx="16">
                  <c:v>25.247214889999999</c:v>
                </c:pt>
                <c:pt idx="17">
                  <c:v>10.05850794</c:v>
                </c:pt>
                <c:pt idx="18">
                  <c:v>9.0346230480000003</c:v>
                </c:pt>
                <c:pt idx="19">
                  <c:v>43.311568790000003</c:v>
                </c:pt>
                <c:pt idx="20">
                  <c:v>10.904890917802122</c:v>
                </c:pt>
                <c:pt idx="21">
                  <c:v>10.713358476519977</c:v>
                </c:pt>
                <c:pt idx="22">
                  <c:v>4.9140251270000004</c:v>
                </c:pt>
                <c:pt idx="23">
                  <c:v>22.612417260697733</c:v>
                </c:pt>
                <c:pt idx="24">
                  <c:v>33.965679861160098</c:v>
                </c:pt>
                <c:pt idx="26">
                  <c:v>29.456666217263738</c:v>
                </c:pt>
                <c:pt idx="27">
                  <c:v>7.2710434945659168</c:v>
                </c:pt>
                <c:pt idx="28">
                  <c:v>1.0987925019059035</c:v>
                </c:pt>
                <c:pt idx="29">
                  <c:v>5.9234588659999998</c:v>
                </c:pt>
                <c:pt idx="32">
                  <c:v>1.4771297778959291</c:v>
                </c:pt>
                <c:pt idx="33">
                  <c:v>17.018913090000002</c:v>
                </c:pt>
                <c:pt idx="34">
                  <c:v>9.7540249035539244</c:v>
                </c:pt>
                <c:pt idx="35">
                  <c:v>2.7572856909999999</c:v>
                </c:pt>
                <c:pt idx="36">
                  <c:v>0.99569823644610844</c:v>
                </c:pt>
                <c:pt idx="38">
                  <c:v>17.56029668</c:v>
                </c:pt>
                <c:pt idx="39">
                  <c:v>9.6577744760000002</c:v>
                </c:pt>
                <c:pt idx="40">
                  <c:v>7.5790231598544784</c:v>
                </c:pt>
                <c:pt idx="41">
                  <c:v>12.464220790000001</c:v>
                </c:pt>
                <c:pt idx="42">
                  <c:v>22.575498261381384</c:v>
                </c:pt>
                <c:pt idx="43">
                  <c:v>9.6823208756291717</c:v>
                </c:pt>
                <c:pt idx="44">
                  <c:v>23.31176224</c:v>
                </c:pt>
                <c:pt idx="45">
                  <c:v>11.082374570613002</c:v>
                </c:pt>
                <c:pt idx="46">
                  <c:v>9.0959225116046802</c:v>
                </c:pt>
                <c:pt idx="47">
                  <c:v>24.42912025</c:v>
                </c:pt>
                <c:pt idx="48">
                  <c:v>0.12176222006164555</c:v>
                </c:pt>
                <c:pt idx="49">
                  <c:v>14.495899874315525</c:v>
                </c:pt>
                <c:pt idx="50">
                  <c:v>2.5206902572805139</c:v>
                </c:pt>
                <c:pt idx="51">
                  <c:v>0.66364766733654157</c:v>
                </c:pt>
                <c:pt idx="55">
                  <c:v>5.0827042779999996</c:v>
                </c:pt>
                <c:pt idx="56">
                  <c:v>10.842603904544648</c:v>
                </c:pt>
                <c:pt idx="58">
                  <c:v>9.5661045700000003E-2</c:v>
                </c:pt>
                <c:pt idx="59">
                  <c:v>0.53815238325891723</c:v>
                </c:pt>
                <c:pt idx="61">
                  <c:v>1.9739949797308123</c:v>
                </c:pt>
                <c:pt idx="62">
                  <c:v>25.416563610000001</c:v>
                </c:pt>
                <c:pt idx="63">
                  <c:v>2.0682314310000001</c:v>
                </c:pt>
                <c:pt idx="64">
                  <c:v>2.1522345729999999</c:v>
                </c:pt>
                <c:pt idx="65">
                  <c:v>0.84631772735515687</c:v>
                </c:pt>
                <c:pt idx="67">
                  <c:v>49.41980496</c:v>
                </c:pt>
                <c:pt idx="69">
                  <c:v>2.042236459022412</c:v>
                </c:pt>
                <c:pt idx="70">
                  <c:v>3.3896738559999999</c:v>
                </c:pt>
                <c:pt idx="71">
                  <c:v>11.29331533</c:v>
                </c:pt>
                <c:pt idx="72">
                  <c:v>4.7509928549999998</c:v>
                </c:pt>
                <c:pt idx="73">
                  <c:v>2.7084110714559997</c:v>
                </c:pt>
                <c:pt idx="74">
                  <c:v>17.391861420000001</c:v>
                </c:pt>
                <c:pt idx="75">
                  <c:v>4.5616002119253461E-3</c:v>
                </c:pt>
                <c:pt idx="76">
                  <c:v>5.5082358672059788E-2</c:v>
                </c:pt>
                <c:pt idx="77">
                  <c:v>17.224083289999999</c:v>
                </c:pt>
                <c:pt idx="78">
                  <c:v>1.5177098833699532</c:v>
                </c:pt>
                <c:pt idx="80">
                  <c:v>0.2700786232952786</c:v>
                </c:pt>
                <c:pt idx="81">
                  <c:v>0.51572516830000004</c:v>
                </c:pt>
                <c:pt idx="82">
                  <c:v>0.81990290763222129</c:v>
                </c:pt>
                <c:pt idx="83">
                  <c:v>0.2444405442</c:v>
                </c:pt>
                <c:pt idx="85">
                  <c:v>11.832592910000001</c:v>
                </c:pt>
                <c:pt idx="86">
                  <c:v>0.90644305014818383</c:v>
                </c:pt>
                <c:pt idx="88">
                  <c:v>21.197948114039242</c:v>
                </c:pt>
                <c:pt idx="90">
                  <c:v>0.91960842479974558</c:v>
                </c:pt>
                <c:pt idx="91">
                  <c:v>21.431474556982625</c:v>
                </c:pt>
                <c:pt idx="92">
                  <c:v>51.529412569999998</c:v>
                </c:pt>
                <c:pt idx="93">
                  <c:v>6.4202844748817967</c:v>
                </c:pt>
                <c:pt idx="95">
                  <c:v>38.200686428200477</c:v>
                </c:pt>
                <c:pt idx="97">
                  <c:v>42.233603840000001</c:v>
                </c:pt>
                <c:pt idx="98">
                  <c:v>44.574058906443234</c:v>
                </c:pt>
                <c:pt idx="99">
                  <c:v>51.141369692168794</c:v>
                </c:pt>
                <c:pt idx="100">
                  <c:v>59.104670540000001</c:v>
                </c:pt>
                <c:pt idx="101">
                  <c:v>47.682700750000002</c:v>
                </c:pt>
                <c:pt idx="102">
                  <c:v>11.601091965980135</c:v>
                </c:pt>
                <c:pt idx="103">
                  <c:v>37.321367836396618</c:v>
                </c:pt>
                <c:pt idx="104">
                  <c:v>51.433114250000003</c:v>
                </c:pt>
                <c:pt idx="105">
                  <c:v>24.37926994</c:v>
                </c:pt>
                <c:pt idx="106">
                  <c:v>58.311261574354717</c:v>
                </c:pt>
                <c:pt idx="107">
                  <c:v>51.245099043132392</c:v>
                </c:pt>
                <c:pt idx="109">
                  <c:v>52.745358247301944</c:v>
                </c:pt>
                <c:pt idx="112">
                  <c:v>48.179214430000002</c:v>
                </c:pt>
                <c:pt idx="113">
                  <c:v>56.45118196</c:v>
                </c:pt>
                <c:pt idx="114">
                  <c:v>42.535398020358691</c:v>
                </c:pt>
              </c:numCache>
            </c:numRef>
          </c:bubbleSize>
          <c:bubble3D val="0"/>
          <c:extLst>
            <c:ext xmlns:c16="http://schemas.microsoft.com/office/drawing/2014/chart" uri="{C3380CC4-5D6E-409C-BE32-E72D297353CC}">
              <c16:uniqueId val="{00000001-17CD-42BD-9C8C-847578F1299C}"/>
            </c:ext>
          </c:extLst>
        </c:ser>
        <c:dLbls>
          <c:showLegendKey val="0"/>
          <c:showVal val="0"/>
          <c:showCatName val="0"/>
          <c:showSerName val="0"/>
          <c:showPercent val="0"/>
          <c:showBubbleSize val="0"/>
        </c:dLbls>
        <c:bubbleScale val="50"/>
        <c:showNegBubbles val="0"/>
        <c:axId val="1487362768"/>
        <c:axId val="1"/>
      </c:bubbleChart>
      <c:valAx>
        <c:axId val="1487362768"/>
        <c:scaling>
          <c:orientation val="minMax"/>
          <c:max val="120"/>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latin typeface="HelveticaNeueLT Std)"/>
                  </a:rPr>
                  <a:t>Adequacy (Q1), %</a:t>
                </a:r>
              </a:p>
            </c:rich>
          </c:tx>
          <c:overlay val="0"/>
          <c:spPr>
            <a:noFill/>
            <a:ln w="25400">
              <a:noFill/>
            </a:ln>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1000" b="0" i="0" u="none" strike="noStrike" baseline="0">
                <a:solidFill>
                  <a:srgbClr val="000000"/>
                </a:solidFill>
                <a:latin typeface="HelveticaNeueLT Std)"/>
                <a:ea typeface="Calibri"/>
                <a:cs typeface="Calibri"/>
              </a:defRPr>
            </a:pPr>
            <a:endParaRPr lang="en-US"/>
          </a:p>
        </c:txPr>
        <c:crossAx val="1"/>
        <c:crosses val="autoZero"/>
        <c:crossBetween val="midCat"/>
      </c:valAx>
      <c:valAx>
        <c:axId val="1"/>
        <c:scaling>
          <c:orientation val="minMax"/>
          <c:max val="120"/>
          <c:min val="0"/>
        </c:scaling>
        <c:delete val="0"/>
        <c:axPos val="l"/>
        <c:majorGridlines>
          <c:spPr>
            <a:ln w="9525" cap="flat" cmpd="sng" algn="ctr">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latin typeface="HelveticaNeueLT Std)"/>
                  </a:rPr>
                  <a:t>Coverage (Q1),</a:t>
                </a:r>
                <a:r>
                  <a:rPr lang="en-US" baseline="0">
                    <a:latin typeface="HelveticaNeueLT Std)"/>
                  </a:rPr>
                  <a:t> %</a:t>
                </a:r>
                <a:endParaRPr lang="en-US">
                  <a:latin typeface="HelveticaNeueLT Std)"/>
                </a:endParaRPr>
              </a:p>
            </c:rich>
          </c:tx>
          <c:overlay val="0"/>
          <c:spPr>
            <a:noFill/>
            <a:ln w="25400">
              <a:noFill/>
            </a:ln>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87362768"/>
        <c:crosses val="autoZero"/>
        <c:crossBetween val="midCat"/>
        <c:majorUnit val="20"/>
      </c:valAx>
      <c:spPr>
        <a:noFill/>
        <a:ln w="25400">
          <a:noFill/>
        </a:ln>
      </c:spPr>
    </c:plotArea>
    <c:plotVisOnly val="1"/>
    <c:dispBlanksAs val="gap"/>
    <c:showDLblsOverMax val="0"/>
  </c:chart>
  <c:spPr>
    <a:solidFill>
      <a:schemeClr val="bg1"/>
    </a:solidFill>
    <a:ln w="12700"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99039916811376E-2"/>
          <c:y val="3.8322495569862454E-2"/>
          <c:w val="0.81857530482927543"/>
          <c:h val="0.79989318488850503"/>
        </c:manualLayout>
      </c:layout>
      <c:lineChart>
        <c:grouping val="standard"/>
        <c:varyColors val="0"/>
        <c:ser>
          <c:idx val="0"/>
          <c:order val="0"/>
          <c:tx>
            <c:strRef>
              <c:f>'Figure 1.2.'!$B$2</c:f>
              <c:strCache>
                <c:ptCount val="1"/>
                <c:pt idx="0">
                  <c:v>Crude Oil  (lhs)</c:v>
                </c:pt>
              </c:strCache>
            </c:strRef>
          </c:tx>
          <c:spPr>
            <a:ln w="25400" cap="rnd">
              <a:solidFill>
                <a:schemeClr val="accent1"/>
              </a:solidFill>
              <a:round/>
            </a:ln>
            <a:effectLst/>
          </c:spPr>
          <c:marker>
            <c:symbol val="none"/>
          </c:marker>
          <c:cat>
            <c:numRef>
              <c:f>'Figure 1.2.'!$A$3:$A$269</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B$3:$B$269</c:f>
              <c:numCache>
                <c:formatCode>0.00</c:formatCode>
                <c:ptCount val="267"/>
                <c:pt idx="0">
                  <c:v>25.213333333333335</c:v>
                </c:pt>
                <c:pt idx="1">
                  <c:v>27.153333333333336</c:v>
                </c:pt>
                <c:pt idx="2">
                  <c:v>27.49</c:v>
                </c:pt>
                <c:pt idx="3">
                  <c:v>23.45</c:v>
                </c:pt>
                <c:pt idx="4">
                  <c:v>27.23</c:v>
                </c:pt>
                <c:pt idx="5">
                  <c:v>29.62</c:v>
                </c:pt>
                <c:pt idx="6">
                  <c:v>28.163333333333338</c:v>
                </c:pt>
                <c:pt idx="7">
                  <c:v>29.416666666666668</c:v>
                </c:pt>
                <c:pt idx="8">
                  <c:v>32.083333333333336</c:v>
                </c:pt>
                <c:pt idx="9">
                  <c:v>31.399999999999995</c:v>
                </c:pt>
                <c:pt idx="10">
                  <c:v>32.330000000000005</c:v>
                </c:pt>
                <c:pt idx="11">
                  <c:v>25.28</c:v>
                </c:pt>
                <c:pt idx="12">
                  <c:v>25.95</c:v>
                </c:pt>
                <c:pt idx="13">
                  <c:v>27.24</c:v>
                </c:pt>
                <c:pt idx="14">
                  <c:v>25.02333333333333</c:v>
                </c:pt>
                <c:pt idx="15">
                  <c:v>25.66</c:v>
                </c:pt>
                <c:pt idx="16">
                  <c:v>27.546666666666667</c:v>
                </c:pt>
                <c:pt idx="17">
                  <c:v>26.963333333333335</c:v>
                </c:pt>
                <c:pt idx="18">
                  <c:v>24.803333333333331</c:v>
                </c:pt>
                <c:pt idx="19">
                  <c:v>25.810000000000002</c:v>
                </c:pt>
                <c:pt idx="20">
                  <c:v>25.03</c:v>
                </c:pt>
                <c:pt idx="21">
                  <c:v>20.733333333333331</c:v>
                </c:pt>
                <c:pt idx="22">
                  <c:v>18.686666666666667</c:v>
                </c:pt>
                <c:pt idx="23">
                  <c:v>18.516666666666666</c:v>
                </c:pt>
                <c:pt idx="24">
                  <c:v>19.153333333333332</c:v>
                </c:pt>
                <c:pt idx="25">
                  <c:v>19.973333333333333</c:v>
                </c:pt>
                <c:pt idx="26">
                  <c:v>23.64</c:v>
                </c:pt>
                <c:pt idx="27">
                  <c:v>25.433333333333334</c:v>
                </c:pt>
                <c:pt idx="28">
                  <c:v>25.686666666666667</c:v>
                </c:pt>
                <c:pt idx="29">
                  <c:v>24.49</c:v>
                </c:pt>
                <c:pt idx="30">
                  <c:v>25.753333333333334</c:v>
                </c:pt>
                <c:pt idx="31">
                  <c:v>26.773333333333337</c:v>
                </c:pt>
                <c:pt idx="32">
                  <c:v>28.28</c:v>
                </c:pt>
                <c:pt idx="33">
                  <c:v>27.526666666666671</c:v>
                </c:pt>
                <c:pt idx="34">
                  <c:v>24.793333333333333</c:v>
                </c:pt>
                <c:pt idx="35">
                  <c:v>27.89</c:v>
                </c:pt>
                <c:pt idx="36">
                  <c:v>30.710579710144923</c:v>
                </c:pt>
                <c:pt idx="37">
                  <c:v>32.900000000000006</c:v>
                </c:pt>
                <c:pt idx="38">
                  <c:v>30.359206349206346</c:v>
                </c:pt>
                <c:pt idx="39">
                  <c:v>25.630909090909089</c:v>
                </c:pt>
                <c:pt idx="40">
                  <c:v>26.075151515151514</c:v>
                </c:pt>
                <c:pt idx="41">
                  <c:v>27.909206349206347</c:v>
                </c:pt>
                <c:pt idx="42">
                  <c:v>28.586521739130436</c:v>
                </c:pt>
                <c:pt idx="43">
                  <c:v>29.675555555555558</c:v>
                </c:pt>
                <c:pt idx="44">
                  <c:v>26.932121212121213</c:v>
                </c:pt>
                <c:pt idx="45">
                  <c:v>29.014492753623188</c:v>
                </c:pt>
                <c:pt idx="46">
                  <c:v>29.099999999999998</c:v>
                </c:pt>
                <c:pt idx="47">
                  <c:v>29.945797101449273</c:v>
                </c:pt>
                <c:pt idx="48">
                  <c:v>31.305606060606056</c:v>
                </c:pt>
                <c:pt idx="49">
                  <c:v>31.328500000000002</c:v>
                </c:pt>
                <c:pt idx="50">
                  <c:v>33.665072463768119</c:v>
                </c:pt>
                <c:pt idx="51">
                  <c:v>33.721818181818179</c:v>
                </c:pt>
                <c:pt idx="52">
                  <c:v>37.493015873015871</c:v>
                </c:pt>
                <c:pt idx="53">
                  <c:v>35.549545454545452</c:v>
                </c:pt>
                <c:pt idx="54">
                  <c:v>37.855454545454542</c:v>
                </c:pt>
                <c:pt idx="55">
                  <c:v>42.07742424242425</c:v>
                </c:pt>
                <c:pt idx="56">
                  <c:v>41.567727272727275</c:v>
                </c:pt>
                <c:pt idx="57">
                  <c:v>46.865238095238091</c:v>
                </c:pt>
                <c:pt idx="58">
                  <c:v>42.11984848484849</c:v>
                </c:pt>
                <c:pt idx="59">
                  <c:v>39.050289855072464</c:v>
                </c:pt>
                <c:pt idx="60">
                  <c:v>43.010793650793651</c:v>
                </c:pt>
                <c:pt idx="61">
                  <c:v>44.376499999999993</c:v>
                </c:pt>
                <c:pt idx="62">
                  <c:v>50.917971014492757</c:v>
                </c:pt>
                <c:pt idx="63">
                  <c:v>50.640476190476193</c:v>
                </c:pt>
                <c:pt idx="64">
                  <c:v>47.87924242424242</c:v>
                </c:pt>
                <c:pt idx="65">
                  <c:v>53.890606060606068</c:v>
                </c:pt>
                <c:pt idx="66">
                  <c:v>56.367142857142859</c:v>
                </c:pt>
                <c:pt idx="67">
                  <c:v>61.885652173913037</c:v>
                </c:pt>
                <c:pt idx="68">
                  <c:v>61.718636363636357</c:v>
                </c:pt>
                <c:pt idx="69">
                  <c:v>58.185238095238084</c:v>
                </c:pt>
                <c:pt idx="70">
                  <c:v>55.067878787878783</c:v>
                </c:pt>
                <c:pt idx="71">
                  <c:v>56.379545454545458</c:v>
                </c:pt>
                <c:pt idx="72">
                  <c:v>62.256060606060601</c:v>
                </c:pt>
                <c:pt idx="73">
                  <c:v>59.676166666666667</c:v>
                </c:pt>
                <c:pt idx="74">
                  <c:v>60.929565217391314</c:v>
                </c:pt>
                <c:pt idx="75">
                  <c:v>67.996666666666655</c:v>
                </c:pt>
                <c:pt idx="76">
                  <c:v>68.708840579710127</c:v>
                </c:pt>
                <c:pt idx="77">
                  <c:v>68.290151515151521</c:v>
                </c:pt>
                <c:pt idx="78">
                  <c:v>72.435396825396836</c:v>
                </c:pt>
                <c:pt idx="79">
                  <c:v>71.811884057971028</c:v>
                </c:pt>
                <c:pt idx="80">
                  <c:v>62.206825396825394</c:v>
                </c:pt>
                <c:pt idx="81">
                  <c:v>57.885909090909088</c:v>
                </c:pt>
                <c:pt idx="82">
                  <c:v>58.122424242424245</c:v>
                </c:pt>
                <c:pt idx="83">
                  <c:v>60.978571428571421</c:v>
                </c:pt>
                <c:pt idx="84">
                  <c:v>53.849275362318849</c:v>
                </c:pt>
                <c:pt idx="85">
                  <c:v>57.565333333333321</c:v>
                </c:pt>
                <c:pt idx="86">
                  <c:v>60.599848484848486</c:v>
                </c:pt>
                <c:pt idx="87">
                  <c:v>65.10920634920636</c:v>
                </c:pt>
                <c:pt idx="88">
                  <c:v>65.176231884057984</c:v>
                </c:pt>
                <c:pt idx="89">
                  <c:v>68.188412698412705</c:v>
                </c:pt>
                <c:pt idx="90">
                  <c:v>73.560606060606062</c:v>
                </c:pt>
                <c:pt idx="91">
                  <c:v>70.126956521739132</c:v>
                </c:pt>
                <c:pt idx="92">
                  <c:v>76.665166666666664</c:v>
                </c:pt>
                <c:pt idx="93">
                  <c:v>81.958550724637689</c:v>
                </c:pt>
                <c:pt idx="94">
                  <c:v>91.388030303030305</c:v>
                </c:pt>
                <c:pt idx="95">
                  <c:v>89.746031746031747</c:v>
                </c:pt>
                <c:pt idx="96">
                  <c:v>90.754927536231875</c:v>
                </c:pt>
                <c:pt idx="97">
                  <c:v>93.210634920634945</c:v>
                </c:pt>
                <c:pt idx="98">
                  <c:v>101.70555555555553</c:v>
                </c:pt>
                <c:pt idx="99">
                  <c:v>108.75863636363637</c:v>
                </c:pt>
                <c:pt idx="100">
                  <c:v>122.69954545454544</c:v>
                </c:pt>
                <c:pt idx="101">
                  <c:v>131.52111111111114</c:v>
                </c:pt>
                <c:pt idx="102">
                  <c:v>133.00652173913042</c:v>
                </c:pt>
                <c:pt idx="103">
                  <c:v>114.5673015873016</c:v>
                </c:pt>
                <c:pt idx="104">
                  <c:v>99.831515151515148</c:v>
                </c:pt>
                <c:pt idx="105">
                  <c:v>72.692753623188409</c:v>
                </c:pt>
                <c:pt idx="106">
                  <c:v>53.925333333333334</c:v>
                </c:pt>
                <c:pt idx="107">
                  <c:v>40.903043478260869</c:v>
                </c:pt>
                <c:pt idx="108">
                  <c:v>43.651969696969701</c:v>
                </c:pt>
                <c:pt idx="109">
                  <c:v>41.816333333333333</c:v>
                </c:pt>
                <c:pt idx="110">
                  <c:v>46.796818181818175</c:v>
                </c:pt>
                <c:pt idx="111">
                  <c:v>50.386969696969693</c:v>
                </c:pt>
                <c:pt idx="112">
                  <c:v>58.184126984126983</c:v>
                </c:pt>
                <c:pt idx="113">
                  <c:v>69.149696969696961</c:v>
                </c:pt>
                <c:pt idx="114">
                  <c:v>64.704492753623185</c:v>
                </c:pt>
                <c:pt idx="115">
                  <c:v>71.629682539682534</c:v>
                </c:pt>
                <c:pt idx="116">
                  <c:v>68.324696969696959</c:v>
                </c:pt>
                <c:pt idx="117">
                  <c:v>74.08060606060603</c:v>
                </c:pt>
                <c:pt idx="118">
                  <c:v>77.537460317460287</c:v>
                </c:pt>
                <c:pt idx="119">
                  <c:v>74.923188405797092</c:v>
                </c:pt>
                <c:pt idx="120">
                  <c:v>77.170793650793669</c:v>
                </c:pt>
                <c:pt idx="121">
                  <c:v>74.721500000000006</c:v>
                </c:pt>
                <c:pt idx="122">
                  <c:v>79.297681159420293</c:v>
                </c:pt>
                <c:pt idx="123">
                  <c:v>84.13606060606061</c:v>
                </c:pt>
                <c:pt idx="124">
                  <c:v>75.537460317460315</c:v>
                </c:pt>
                <c:pt idx="125">
                  <c:v>74.724999999999994</c:v>
                </c:pt>
                <c:pt idx="126">
                  <c:v>74.515606060606061</c:v>
                </c:pt>
                <c:pt idx="127">
                  <c:v>75.88000000000001</c:v>
                </c:pt>
                <c:pt idx="128">
                  <c:v>76.111060606060605</c:v>
                </c:pt>
                <c:pt idx="129">
                  <c:v>81.719365079365062</c:v>
                </c:pt>
                <c:pt idx="130">
                  <c:v>84.534545454545452</c:v>
                </c:pt>
                <c:pt idx="131">
                  <c:v>90.068260869565222</c:v>
                </c:pt>
                <c:pt idx="132">
                  <c:v>92.663809523809505</c:v>
                </c:pt>
                <c:pt idx="133">
                  <c:v>97.732000000000014</c:v>
                </c:pt>
                <c:pt idx="134">
                  <c:v>108.64521739130434</c:v>
                </c:pt>
                <c:pt idx="135">
                  <c:v>116.31698412698415</c:v>
                </c:pt>
                <c:pt idx="136">
                  <c:v>108.18303030303031</c:v>
                </c:pt>
                <c:pt idx="137">
                  <c:v>105.84545454545453</c:v>
                </c:pt>
                <c:pt idx="138">
                  <c:v>107.87936507936509</c:v>
                </c:pt>
                <c:pt idx="139">
                  <c:v>100.45478260869565</c:v>
                </c:pt>
                <c:pt idx="140">
                  <c:v>101.35515151515153</c:v>
                </c:pt>
                <c:pt idx="141">
                  <c:v>99.919841269841285</c:v>
                </c:pt>
                <c:pt idx="142">
                  <c:v>105.36242424242425</c:v>
                </c:pt>
                <c:pt idx="143">
                  <c:v>104.26363636363637</c:v>
                </c:pt>
                <c:pt idx="144">
                  <c:v>106.8930303030303</c:v>
                </c:pt>
                <c:pt idx="145">
                  <c:v>112.70380952380951</c:v>
                </c:pt>
                <c:pt idx="146">
                  <c:v>117.78499999999998</c:v>
                </c:pt>
                <c:pt idx="147">
                  <c:v>113.75079365079365</c:v>
                </c:pt>
                <c:pt idx="148">
                  <c:v>104.15811594202899</c:v>
                </c:pt>
                <c:pt idx="149">
                  <c:v>90.728253968253966</c:v>
                </c:pt>
                <c:pt idx="150">
                  <c:v>96.750454545454545</c:v>
                </c:pt>
                <c:pt idx="151">
                  <c:v>105.28043478260871</c:v>
                </c:pt>
                <c:pt idx="152">
                  <c:v>106.31766666666668</c:v>
                </c:pt>
                <c:pt idx="153">
                  <c:v>103.38898550724637</c:v>
                </c:pt>
                <c:pt idx="154">
                  <c:v>101.1657575757576</c:v>
                </c:pt>
                <c:pt idx="155">
                  <c:v>101.16666666666667</c:v>
                </c:pt>
                <c:pt idx="156">
                  <c:v>105.04144927536231</c:v>
                </c:pt>
                <c:pt idx="157">
                  <c:v>107.657</c:v>
                </c:pt>
                <c:pt idx="158">
                  <c:v>102.61349206349206</c:v>
                </c:pt>
                <c:pt idx="159">
                  <c:v>98.851969696969675</c:v>
                </c:pt>
                <c:pt idx="160">
                  <c:v>99.348260869565237</c:v>
                </c:pt>
                <c:pt idx="161">
                  <c:v>99.742666666666651</c:v>
                </c:pt>
                <c:pt idx="162">
                  <c:v>105.20782608695652</c:v>
                </c:pt>
                <c:pt idx="163">
                  <c:v>108.05863636363638</c:v>
                </c:pt>
                <c:pt idx="164">
                  <c:v>108.78000000000002</c:v>
                </c:pt>
                <c:pt idx="165">
                  <c:v>105.45797101449277</c:v>
                </c:pt>
                <c:pt idx="166">
                  <c:v>102.58095238095238</c:v>
                </c:pt>
                <c:pt idx="167">
                  <c:v>105.49303030303031</c:v>
                </c:pt>
                <c:pt idx="168">
                  <c:v>102.251884057971</c:v>
                </c:pt>
                <c:pt idx="169">
                  <c:v>104.81933333333335</c:v>
                </c:pt>
                <c:pt idx="170">
                  <c:v>104.04285714285716</c:v>
                </c:pt>
                <c:pt idx="171">
                  <c:v>104.94378787878787</c:v>
                </c:pt>
                <c:pt idx="172">
                  <c:v>105.73121212121212</c:v>
                </c:pt>
                <c:pt idx="173">
                  <c:v>108.37269841269841</c:v>
                </c:pt>
                <c:pt idx="174">
                  <c:v>105.22478260869563</c:v>
                </c:pt>
                <c:pt idx="175">
                  <c:v>100.05253968253969</c:v>
                </c:pt>
                <c:pt idx="176">
                  <c:v>95.891212121212121</c:v>
                </c:pt>
                <c:pt idx="177">
                  <c:v>86.128550724637662</c:v>
                </c:pt>
                <c:pt idx="178">
                  <c:v>76.958000000000013</c:v>
                </c:pt>
                <c:pt idx="179">
                  <c:v>60.551449275362323</c:v>
                </c:pt>
                <c:pt idx="180">
                  <c:v>47.45181818181819</c:v>
                </c:pt>
                <c:pt idx="181">
                  <c:v>54.93266666666667</c:v>
                </c:pt>
                <c:pt idx="182">
                  <c:v>52.828030303030296</c:v>
                </c:pt>
                <c:pt idx="183">
                  <c:v>57.41954545454545</c:v>
                </c:pt>
                <c:pt idx="184">
                  <c:v>62.499523809523794</c:v>
                </c:pt>
                <c:pt idx="185">
                  <c:v>61.303030303030305</c:v>
                </c:pt>
                <c:pt idx="186">
                  <c:v>54.431159420289852</c:v>
                </c:pt>
                <c:pt idx="187">
                  <c:v>45.72031746031746</c:v>
                </c:pt>
                <c:pt idx="188">
                  <c:v>46.286818181818184</c:v>
                </c:pt>
                <c:pt idx="189">
                  <c:v>46.957424242424246</c:v>
                </c:pt>
                <c:pt idx="190">
                  <c:v>43.13095238095238</c:v>
                </c:pt>
                <c:pt idx="191">
                  <c:v>36.555217391304346</c:v>
                </c:pt>
                <c:pt idx="192">
                  <c:v>29.918253968253968</c:v>
                </c:pt>
                <c:pt idx="193">
                  <c:v>31.05380952380952</c:v>
                </c:pt>
                <c:pt idx="194">
                  <c:v>37.339565217391311</c:v>
                </c:pt>
                <c:pt idx="195">
                  <c:v>40.749365079365077</c:v>
                </c:pt>
                <c:pt idx="196">
                  <c:v>45.981060606060602</c:v>
                </c:pt>
                <c:pt idx="197">
                  <c:v>47.687121212121212</c:v>
                </c:pt>
                <c:pt idx="198">
                  <c:v>44.224126984126976</c:v>
                </c:pt>
                <c:pt idx="199">
                  <c:v>44.843043478260874</c:v>
                </c:pt>
                <c:pt idx="200">
                  <c:v>45.057727272727277</c:v>
                </c:pt>
                <c:pt idx="201">
                  <c:v>49.293650793650791</c:v>
                </c:pt>
                <c:pt idx="202">
                  <c:v>45.278030303030299</c:v>
                </c:pt>
                <c:pt idx="203">
                  <c:v>52.614242424242427</c:v>
                </c:pt>
                <c:pt idx="204">
                  <c:v>53.62893939393939</c:v>
                </c:pt>
                <c:pt idx="205">
                  <c:v>54.355333333333341</c:v>
                </c:pt>
                <c:pt idx="206">
                  <c:v>50.905797101449288</c:v>
                </c:pt>
                <c:pt idx="207">
                  <c:v>52.226333333333336</c:v>
                </c:pt>
                <c:pt idx="208">
                  <c:v>49.911594202898549</c:v>
                </c:pt>
                <c:pt idx="209">
                  <c:v>46.133030303030303</c:v>
                </c:pt>
                <c:pt idx="210">
                  <c:v>47.665079365079372</c:v>
                </c:pt>
                <c:pt idx="211">
                  <c:v>49.942608695652176</c:v>
                </c:pt>
                <c:pt idx="212">
                  <c:v>52.910317460317458</c:v>
                </c:pt>
                <c:pt idx="213">
                  <c:v>54.922121212121219</c:v>
                </c:pt>
                <c:pt idx="214">
                  <c:v>59.956212121212126</c:v>
                </c:pt>
                <c:pt idx="215">
                  <c:v>61.208730158730162</c:v>
                </c:pt>
                <c:pt idx="216">
                  <c:v>66.153768115942015</c:v>
                </c:pt>
                <c:pt idx="217">
                  <c:v>63.437999999999995</c:v>
                </c:pt>
                <c:pt idx="218">
                  <c:v>64.198030303030308</c:v>
                </c:pt>
                <c:pt idx="219">
                  <c:v>68.792380952380952</c:v>
                </c:pt>
                <c:pt idx="220">
                  <c:v>73.340724637681163</c:v>
                </c:pt>
                <c:pt idx="221">
                  <c:v>71.994285714285709</c:v>
                </c:pt>
                <c:pt idx="222">
                  <c:v>72.717575757575773</c:v>
                </c:pt>
                <c:pt idx="223">
                  <c:v>71.058550724637698</c:v>
                </c:pt>
                <c:pt idx="224">
                  <c:v>75.355000000000004</c:v>
                </c:pt>
                <c:pt idx="225">
                  <c:v>76.726086956521726</c:v>
                </c:pt>
                <c:pt idx="226">
                  <c:v>62.379999999999995</c:v>
                </c:pt>
                <c:pt idx="227">
                  <c:v>53.791587301587306</c:v>
                </c:pt>
                <c:pt idx="228">
                  <c:v>56.434492753623182</c:v>
                </c:pt>
                <c:pt idx="229">
                  <c:v>61.101999999999997</c:v>
                </c:pt>
                <c:pt idx="230">
                  <c:v>63.789841269841276</c:v>
                </c:pt>
                <c:pt idx="231">
                  <c:v>68.571666666666658</c:v>
                </c:pt>
                <c:pt idx="232">
                  <c:v>66.876956521739132</c:v>
                </c:pt>
                <c:pt idx="233">
                  <c:v>59.729000000000006</c:v>
                </c:pt>
                <c:pt idx="234">
                  <c:v>61.47188405797101</c:v>
                </c:pt>
                <c:pt idx="235">
                  <c:v>57.595303030303036</c:v>
                </c:pt>
                <c:pt idx="236">
                  <c:v>60.009523809523813</c:v>
                </c:pt>
                <c:pt idx="237">
                  <c:v>57.295217391304341</c:v>
                </c:pt>
                <c:pt idx="238">
                  <c:v>60.420793650793655</c:v>
                </c:pt>
                <c:pt idx="239">
                  <c:v>63.396515151515153</c:v>
                </c:pt>
                <c:pt idx="240">
                  <c:v>61.683043478260878</c:v>
                </c:pt>
                <c:pt idx="241">
                  <c:v>53.372500000000002</c:v>
                </c:pt>
                <c:pt idx="242">
                  <c:v>32.203030303030303</c:v>
                </c:pt>
                <c:pt idx="243">
                  <c:v>21.173787878787877</c:v>
                </c:pt>
                <c:pt idx="244">
                  <c:v>30.350634920634921</c:v>
                </c:pt>
                <c:pt idx="245">
                  <c:v>39.45606060606061</c:v>
                </c:pt>
                <c:pt idx="246">
                  <c:v>42.068260869565215</c:v>
                </c:pt>
                <c:pt idx="247">
                  <c:v>43.44222222222222</c:v>
                </c:pt>
                <c:pt idx="248">
                  <c:v>40.599393939393941</c:v>
                </c:pt>
                <c:pt idx="249">
                  <c:v>39.901212121212119</c:v>
                </c:pt>
                <c:pt idx="250">
                  <c:v>42.439365079365075</c:v>
                </c:pt>
                <c:pt idx="251">
                  <c:v>48.754927536231889</c:v>
                </c:pt>
                <c:pt idx="252">
                  <c:v>53.486666666666657</c:v>
                </c:pt>
                <c:pt idx="253">
                  <c:v>60.470166666666664</c:v>
                </c:pt>
                <c:pt idx="254">
                  <c:v>63.827536231884061</c:v>
                </c:pt>
                <c:pt idx="255">
                  <c:v>62.927878787878797</c:v>
                </c:pt>
                <c:pt idx="256">
                  <c:v>66.429365079365084</c:v>
                </c:pt>
                <c:pt idx="257">
                  <c:v>71.801515151515147</c:v>
                </c:pt>
                <c:pt idx="258">
                  <c:v>73.283636363636376</c:v>
                </c:pt>
                <c:pt idx="259">
                  <c:v>68.885606060606065</c:v>
                </c:pt>
                <c:pt idx="260">
                  <c:v>72.765303030303045</c:v>
                </c:pt>
                <c:pt idx="261">
                  <c:v>82.063174603174602</c:v>
                </c:pt>
                <c:pt idx="262">
                  <c:v>79.889848484848486</c:v>
                </c:pt>
                <c:pt idx="263">
                  <c:v>72.97608695652174</c:v>
                </c:pt>
                <c:pt idx="264">
                  <c:v>83.922087301587311</c:v>
                </c:pt>
                <c:pt idx="265">
                  <c:v>93.54556042884991</c:v>
                </c:pt>
                <c:pt idx="266">
                  <c:v>112.39579710144928</c:v>
                </c:pt>
              </c:numCache>
            </c:numRef>
          </c:val>
          <c:smooth val="0"/>
          <c:extLst>
            <c:ext xmlns:c16="http://schemas.microsoft.com/office/drawing/2014/chart" uri="{C3380CC4-5D6E-409C-BE32-E72D297353CC}">
              <c16:uniqueId val="{00000000-C4D6-4884-84C7-30F5932A3FA5}"/>
            </c:ext>
          </c:extLst>
        </c:ser>
        <c:dLbls>
          <c:showLegendKey val="0"/>
          <c:showVal val="0"/>
          <c:showCatName val="0"/>
          <c:showSerName val="0"/>
          <c:showPercent val="0"/>
          <c:showBubbleSize val="0"/>
        </c:dLbls>
        <c:marker val="1"/>
        <c:smooth val="0"/>
        <c:axId val="1699247152"/>
        <c:axId val="1699252144"/>
      </c:lineChart>
      <c:lineChart>
        <c:grouping val="standard"/>
        <c:varyColors val="0"/>
        <c:ser>
          <c:idx val="1"/>
          <c:order val="1"/>
          <c:tx>
            <c:strRef>
              <c:f>'Figure 1.2.'!$C$2</c:f>
              <c:strCache>
                <c:ptCount val="1"/>
                <c:pt idx="0">
                  <c:v>Natural Gas, Europe (rhs)</c:v>
                </c:pt>
              </c:strCache>
            </c:strRef>
          </c:tx>
          <c:spPr>
            <a:ln w="25400" cap="rnd">
              <a:solidFill>
                <a:srgbClr val="C00000"/>
              </a:solidFill>
              <a:prstDash val="sysDash"/>
              <a:round/>
            </a:ln>
            <a:effectLst/>
          </c:spPr>
          <c:marker>
            <c:symbol val="none"/>
          </c:marker>
          <c:cat>
            <c:numRef>
              <c:f>'Figure 1.2.'!$A$3:$A$269</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C$3:$C$269</c:f>
              <c:numCache>
                <c:formatCode>General</c:formatCode>
                <c:ptCount val="267"/>
                <c:pt idx="0">
                  <c:v>3.0555555555555598</c:v>
                </c:pt>
                <c:pt idx="1">
                  <c:v>3.0555555555555598</c:v>
                </c:pt>
                <c:pt idx="2">
                  <c:v>3.0555555555555598</c:v>
                </c:pt>
                <c:pt idx="3">
                  <c:v>3.24</c:v>
                </c:pt>
                <c:pt idx="4">
                  <c:v>3.24</c:v>
                </c:pt>
                <c:pt idx="5">
                  <c:v>3.24</c:v>
                </c:pt>
                <c:pt idx="6">
                  <c:v>3.59</c:v>
                </c:pt>
                <c:pt idx="7">
                  <c:v>3.59</c:v>
                </c:pt>
                <c:pt idx="8">
                  <c:v>3.59</c:v>
                </c:pt>
                <c:pt idx="9">
                  <c:v>3.93</c:v>
                </c:pt>
                <c:pt idx="10">
                  <c:v>3.93</c:v>
                </c:pt>
                <c:pt idx="11">
                  <c:v>3.93</c:v>
                </c:pt>
                <c:pt idx="12">
                  <c:v>4.22</c:v>
                </c:pt>
                <c:pt idx="13">
                  <c:v>4.22</c:v>
                </c:pt>
                <c:pt idx="14">
                  <c:v>4.22</c:v>
                </c:pt>
                <c:pt idx="15">
                  <c:v>4.26</c:v>
                </c:pt>
                <c:pt idx="16">
                  <c:v>4.26</c:v>
                </c:pt>
                <c:pt idx="17">
                  <c:v>4.26</c:v>
                </c:pt>
                <c:pt idx="18">
                  <c:v>3.78</c:v>
                </c:pt>
                <c:pt idx="19">
                  <c:v>3.78</c:v>
                </c:pt>
                <c:pt idx="20">
                  <c:v>3.78</c:v>
                </c:pt>
                <c:pt idx="21">
                  <c:v>3.24</c:v>
                </c:pt>
                <c:pt idx="22">
                  <c:v>3.24</c:v>
                </c:pt>
                <c:pt idx="23">
                  <c:v>3.21857142857142</c:v>
                </c:pt>
                <c:pt idx="24">
                  <c:v>2.79</c:v>
                </c:pt>
                <c:pt idx="25">
                  <c:v>2.79</c:v>
                </c:pt>
                <c:pt idx="26">
                  <c:v>2.79</c:v>
                </c:pt>
                <c:pt idx="27">
                  <c:v>2.56</c:v>
                </c:pt>
                <c:pt idx="28">
                  <c:v>2.56</c:v>
                </c:pt>
                <c:pt idx="29">
                  <c:v>2.56</c:v>
                </c:pt>
                <c:pt idx="30">
                  <c:v>2.52</c:v>
                </c:pt>
                <c:pt idx="31">
                  <c:v>2.52</c:v>
                </c:pt>
                <c:pt idx="32">
                  <c:v>2.53238095238095</c:v>
                </c:pt>
                <c:pt idx="33">
                  <c:v>2.78</c:v>
                </c:pt>
                <c:pt idx="34">
                  <c:v>2.78</c:v>
                </c:pt>
                <c:pt idx="35">
                  <c:v>2.8136363636363599</c:v>
                </c:pt>
                <c:pt idx="36">
                  <c:v>3.15</c:v>
                </c:pt>
                <c:pt idx="37">
                  <c:v>3.15</c:v>
                </c:pt>
                <c:pt idx="38">
                  <c:v>3.1703703703703598</c:v>
                </c:pt>
                <c:pt idx="39">
                  <c:v>3.5777777777777802</c:v>
                </c:pt>
                <c:pt idx="40">
                  <c:v>3.5777777777777802</c:v>
                </c:pt>
                <c:pt idx="41">
                  <c:v>3.58</c:v>
                </c:pt>
                <c:pt idx="42">
                  <c:v>3.61</c:v>
                </c:pt>
                <c:pt idx="43">
                  <c:v>3.61</c:v>
                </c:pt>
                <c:pt idx="44">
                  <c:v>3.61</c:v>
                </c:pt>
                <c:pt idx="45">
                  <c:v>3.6</c:v>
                </c:pt>
                <c:pt idx="46">
                  <c:v>3.6</c:v>
                </c:pt>
                <c:pt idx="47">
                  <c:v>3.6</c:v>
                </c:pt>
                <c:pt idx="48">
                  <c:v>3.39</c:v>
                </c:pt>
                <c:pt idx="49">
                  <c:v>3.39</c:v>
                </c:pt>
                <c:pt idx="50">
                  <c:v>3.39</c:v>
                </c:pt>
                <c:pt idx="51">
                  <c:v>3.48</c:v>
                </c:pt>
                <c:pt idx="52">
                  <c:v>3.48</c:v>
                </c:pt>
                <c:pt idx="53">
                  <c:v>3.48</c:v>
                </c:pt>
                <c:pt idx="54">
                  <c:v>3.81</c:v>
                </c:pt>
                <c:pt idx="55">
                  <c:v>3.81</c:v>
                </c:pt>
                <c:pt idx="56">
                  <c:v>3.81</c:v>
                </c:pt>
                <c:pt idx="57">
                  <c:v>4.34</c:v>
                </c:pt>
                <c:pt idx="58">
                  <c:v>4.34</c:v>
                </c:pt>
                <c:pt idx="59">
                  <c:v>4.34</c:v>
                </c:pt>
                <c:pt idx="60">
                  <c:v>5.0599999999999996</c:v>
                </c:pt>
                <c:pt idx="61">
                  <c:v>5.0599999999999996</c:v>
                </c:pt>
                <c:pt idx="62">
                  <c:v>5.0599999999999996</c:v>
                </c:pt>
                <c:pt idx="63">
                  <c:v>5.51</c:v>
                </c:pt>
                <c:pt idx="64">
                  <c:v>5.51</c:v>
                </c:pt>
                <c:pt idx="65">
                  <c:v>5.51</c:v>
                </c:pt>
                <c:pt idx="66">
                  <c:v>6.13</c:v>
                </c:pt>
                <c:pt idx="67">
                  <c:v>6.13</c:v>
                </c:pt>
                <c:pt idx="68">
                  <c:v>6.13</c:v>
                </c:pt>
                <c:pt idx="69">
                  <c:v>6.96</c:v>
                </c:pt>
                <c:pt idx="70">
                  <c:v>6.96</c:v>
                </c:pt>
                <c:pt idx="71">
                  <c:v>6.96</c:v>
                </c:pt>
                <c:pt idx="72">
                  <c:v>7.66</c:v>
                </c:pt>
                <c:pt idx="73">
                  <c:v>7.66</c:v>
                </c:pt>
                <c:pt idx="74">
                  <c:v>7.66</c:v>
                </c:pt>
                <c:pt idx="75">
                  <c:v>8.14</c:v>
                </c:pt>
                <c:pt idx="76">
                  <c:v>8.14</c:v>
                </c:pt>
                <c:pt idx="77">
                  <c:v>8.14</c:v>
                </c:pt>
                <c:pt idx="78">
                  <c:v>8.4</c:v>
                </c:pt>
                <c:pt idx="79">
                  <c:v>8.4</c:v>
                </c:pt>
                <c:pt idx="80">
                  <c:v>8.4</c:v>
                </c:pt>
                <c:pt idx="81">
                  <c:v>8.65</c:v>
                </c:pt>
                <c:pt idx="82">
                  <c:v>8.65</c:v>
                </c:pt>
                <c:pt idx="83">
                  <c:v>8.65</c:v>
                </c:pt>
                <c:pt idx="84">
                  <c:v>8.39</c:v>
                </c:pt>
                <c:pt idx="85">
                  <c:v>8.39</c:v>
                </c:pt>
                <c:pt idx="86">
                  <c:v>8.39</c:v>
                </c:pt>
                <c:pt idx="87">
                  <c:v>7.83</c:v>
                </c:pt>
                <c:pt idx="88">
                  <c:v>7.83</c:v>
                </c:pt>
                <c:pt idx="89">
                  <c:v>7.83</c:v>
                </c:pt>
                <c:pt idx="90">
                  <c:v>7.79</c:v>
                </c:pt>
                <c:pt idx="91">
                  <c:v>7.79</c:v>
                </c:pt>
                <c:pt idx="92">
                  <c:v>7.79</c:v>
                </c:pt>
                <c:pt idx="93">
                  <c:v>8.56</c:v>
                </c:pt>
                <c:pt idx="94">
                  <c:v>8.56</c:v>
                </c:pt>
                <c:pt idx="95">
                  <c:v>8.56</c:v>
                </c:pt>
                <c:pt idx="96">
                  <c:v>10.27</c:v>
                </c:pt>
                <c:pt idx="97">
                  <c:v>10.27</c:v>
                </c:pt>
                <c:pt idx="98">
                  <c:v>10.27</c:v>
                </c:pt>
                <c:pt idx="99">
                  <c:v>11.9</c:v>
                </c:pt>
                <c:pt idx="100">
                  <c:v>11.9</c:v>
                </c:pt>
                <c:pt idx="101">
                  <c:v>11.9</c:v>
                </c:pt>
                <c:pt idx="102">
                  <c:v>14.36</c:v>
                </c:pt>
                <c:pt idx="103">
                  <c:v>14.36</c:v>
                </c:pt>
                <c:pt idx="104">
                  <c:v>14.36</c:v>
                </c:pt>
                <c:pt idx="105">
                  <c:v>16.02</c:v>
                </c:pt>
                <c:pt idx="106">
                  <c:v>16.02</c:v>
                </c:pt>
                <c:pt idx="107">
                  <c:v>16.02</c:v>
                </c:pt>
                <c:pt idx="108">
                  <c:v>16.02</c:v>
                </c:pt>
                <c:pt idx="109">
                  <c:v>14.47</c:v>
                </c:pt>
                <c:pt idx="110">
                  <c:v>11.47</c:v>
                </c:pt>
                <c:pt idx="111">
                  <c:v>8.6</c:v>
                </c:pt>
                <c:pt idx="112">
                  <c:v>8.6</c:v>
                </c:pt>
                <c:pt idx="113">
                  <c:v>8.6</c:v>
                </c:pt>
                <c:pt idx="114">
                  <c:v>6.79</c:v>
                </c:pt>
                <c:pt idx="115">
                  <c:v>6.18</c:v>
                </c:pt>
                <c:pt idx="116">
                  <c:v>6.18</c:v>
                </c:pt>
                <c:pt idx="117">
                  <c:v>6.45</c:v>
                </c:pt>
                <c:pt idx="118">
                  <c:v>6.45</c:v>
                </c:pt>
                <c:pt idx="119">
                  <c:v>6.45</c:v>
                </c:pt>
                <c:pt idx="120">
                  <c:v>7.59</c:v>
                </c:pt>
                <c:pt idx="121">
                  <c:v>7.59</c:v>
                </c:pt>
                <c:pt idx="122">
                  <c:v>7.59</c:v>
                </c:pt>
                <c:pt idx="123">
                  <c:v>8.35</c:v>
                </c:pt>
                <c:pt idx="124">
                  <c:v>7.87</c:v>
                </c:pt>
                <c:pt idx="125">
                  <c:v>8.06</c:v>
                </c:pt>
                <c:pt idx="126">
                  <c:v>8.48</c:v>
                </c:pt>
                <c:pt idx="127">
                  <c:v>8.57</c:v>
                </c:pt>
                <c:pt idx="128">
                  <c:v>8.49</c:v>
                </c:pt>
                <c:pt idx="129">
                  <c:v>8.64</c:v>
                </c:pt>
                <c:pt idx="130">
                  <c:v>8.7100000000000009</c:v>
                </c:pt>
                <c:pt idx="131">
                  <c:v>8.73</c:v>
                </c:pt>
                <c:pt idx="132">
                  <c:v>9.19</c:v>
                </c:pt>
                <c:pt idx="133">
                  <c:v>9.14</c:v>
                </c:pt>
                <c:pt idx="134">
                  <c:v>9.1199999999999992</c:v>
                </c:pt>
                <c:pt idx="135">
                  <c:v>10.029999999999999</c:v>
                </c:pt>
                <c:pt idx="136">
                  <c:v>10.02</c:v>
                </c:pt>
                <c:pt idx="137">
                  <c:v>10</c:v>
                </c:pt>
                <c:pt idx="138">
                  <c:v>11.2</c:v>
                </c:pt>
                <c:pt idx="139">
                  <c:v>11.11</c:v>
                </c:pt>
                <c:pt idx="140">
                  <c:v>11.11</c:v>
                </c:pt>
                <c:pt idx="141">
                  <c:v>12.11</c:v>
                </c:pt>
                <c:pt idx="142">
                  <c:v>12.02</c:v>
                </c:pt>
                <c:pt idx="143">
                  <c:v>12.11</c:v>
                </c:pt>
                <c:pt idx="144">
                  <c:v>12.33</c:v>
                </c:pt>
                <c:pt idx="145">
                  <c:v>12.22</c:v>
                </c:pt>
                <c:pt idx="146">
                  <c:v>12.51</c:v>
                </c:pt>
                <c:pt idx="147">
                  <c:v>12.57</c:v>
                </c:pt>
                <c:pt idx="148">
                  <c:v>12.57</c:v>
                </c:pt>
                <c:pt idx="149">
                  <c:v>12.56</c:v>
                </c:pt>
                <c:pt idx="150">
                  <c:v>11.38</c:v>
                </c:pt>
                <c:pt idx="151">
                  <c:v>11.4</c:v>
                </c:pt>
                <c:pt idx="152">
                  <c:v>11.38</c:v>
                </c:pt>
                <c:pt idx="153">
                  <c:v>11.57</c:v>
                </c:pt>
                <c:pt idx="154">
                  <c:v>11.64</c:v>
                </c:pt>
                <c:pt idx="155">
                  <c:v>11.64</c:v>
                </c:pt>
                <c:pt idx="156">
                  <c:v>11.39</c:v>
                </c:pt>
                <c:pt idx="157">
                  <c:v>11.36</c:v>
                </c:pt>
                <c:pt idx="158">
                  <c:v>11.36</c:v>
                </c:pt>
                <c:pt idx="159">
                  <c:v>11.64</c:v>
                </c:pt>
                <c:pt idx="160">
                  <c:v>11.41</c:v>
                </c:pt>
                <c:pt idx="161">
                  <c:v>11.32</c:v>
                </c:pt>
                <c:pt idx="162">
                  <c:v>10.98</c:v>
                </c:pt>
                <c:pt idx="163">
                  <c:v>10.97</c:v>
                </c:pt>
                <c:pt idx="164">
                  <c:v>10.96</c:v>
                </c:pt>
                <c:pt idx="165">
                  <c:v>10.93</c:v>
                </c:pt>
                <c:pt idx="166">
                  <c:v>10.96</c:v>
                </c:pt>
                <c:pt idx="167">
                  <c:v>10.99</c:v>
                </c:pt>
                <c:pt idx="168">
                  <c:v>10.9</c:v>
                </c:pt>
                <c:pt idx="169">
                  <c:v>10.83</c:v>
                </c:pt>
                <c:pt idx="170">
                  <c:v>10.69</c:v>
                </c:pt>
                <c:pt idx="171">
                  <c:v>10.79</c:v>
                </c:pt>
                <c:pt idx="172">
                  <c:v>10.64</c:v>
                </c:pt>
                <c:pt idx="173">
                  <c:v>10.52</c:v>
                </c:pt>
                <c:pt idx="174">
                  <c:v>9.4</c:v>
                </c:pt>
                <c:pt idx="175">
                  <c:v>10.38</c:v>
                </c:pt>
                <c:pt idx="176">
                  <c:v>10.4</c:v>
                </c:pt>
                <c:pt idx="177">
                  <c:v>10.4</c:v>
                </c:pt>
                <c:pt idx="178">
                  <c:v>10.16</c:v>
                </c:pt>
                <c:pt idx="179">
                  <c:v>10.45</c:v>
                </c:pt>
                <c:pt idx="180">
                  <c:v>9.5</c:v>
                </c:pt>
                <c:pt idx="181">
                  <c:v>9.2899999999999991</c:v>
                </c:pt>
                <c:pt idx="182">
                  <c:v>9.2899999999999991</c:v>
                </c:pt>
                <c:pt idx="183">
                  <c:v>7.39</c:v>
                </c:pt>
                <c:pt idx="184">
                  <c:v>7.37</c:v>
                </c:pt>
                <c:pt idx="185">
                  <c:v>7.3</c:v>
                </c:pt>
                <c:pt idx="186">
                  <c:v>6.68</c:v>
                </c:pt>
                <c:pt idx="187">
                  <c:v>6.66</c:v>
                </c:pt>
                <c:pt idx="188">
                  <c:v>6.49</c:v>
                </c:pt>
                <c:pt idx="189">
                  <c:v>6.01</c:v>
                </c:pt>
                <c:pt idx="190">
                  <c:v>5.87</c:v>
                </c:pt>
                <c:pt idx="191">
                  <c:v>5.81</c:v>
                </c:pt>
                <c:pt idx="192">
                  <c:v>5.09</c:v>
                </c:pt>
                <c:pt idx="193">
                  <c:v>4.79</c:v>
                </c:pt>
                <c:pt idx="194">
                  <c:v>4.09</c:v>
                </c:pt>
                <c:pt idx="195">
                  <c:v>4.0199999999999996</c:v>
                </c:pt>
                <c:pt idx="196">
                  <c:v>3.99</c:v>
                </c:pt>
                <c:pt idx="197">
                  <c:v>4.04</c:v>
                </c:pt>
                <c:pt idx="198">
                  <c:v>4.3</c:v>
                </c:pt>
                <c:pt idx="199">
                  <c:v>4.25</c:v>
                </c:pt>
                <c:pt idx="200">
                  <c:v>3.96</c:v>
                </c:pt>
                <c:pt idx="201">
                  <c:v>4.01</c:v>
                </c:pt>
                <c:pt idx="202">
                  <c:v>4.54</c:v>
                </c:pt>
                <c:pt idx="203">
                  <c:v>5.16</c:v>
                </c:pt>
                <c:pt idx="204">
                  <c:v>6.2781398585858597</c:v>
                </c:pt>
                <c:pt idx="205">
                  <c:v>6.1002983055555502</c:v>
                </c:pt>
                <c:pt idx="206">
                  <c:v>4.9450203478260804</c:v>
                </c:pt>
                <c:pt idx="207">
                  <c:v>5.0351273138888901</c:v>
                </c:pt>
                <c:pt idx="208">
                  <c:v>5.0677284130434801</c:v>
                </c:pt>
                <c:pt idx="209">
                  <c:v>4.9842259974747503</c:v>
                </c:pt>
                <c:pt idx="210">
                  <c:v>5.0983402010581997</c:v>
                </c:pt>
                <c:pt idx="211">
                  <c:v>5.5365165458937202</c:v>
                </c:pt>
                <c:pt idx="212">
                  <c:v>6.0326823571428596</c:v>
                </c:pt>
                <c:pt idx="213">
                  <c:v>5.8910180959595904</c:v>
                </c:pt>
                <c:pt idx="214">
                  <c:v>6.7391957500000004</c:v>
                </c:pt>
                <c:pt idx="215">
                  <c:v>7.2143216455026504</c:v>
                </c:pt>
                <c:pt idx="216">
                  <c:v>6.6475151135265698</c:v>
                </c:pt>
                <c:pt idx="217">
                  <c:v>7.8349927888888899</c:v>
                </c:pt>
                <c:pt idx="218">
                  <c:v>8.51188305050505</c:v>
                </c:pt>
                <c:pt idx="219">
                  <c:v>7.0602493915343896</c:v>
                </c:pt>
                <c:pt idx="220">
                  <c:v>7.4641672318840602</c:v>
                </c:pt>
                <c:pt idx="221">
                  <c:v>7.5104641481481504</c:v>
                </c:pt>
                <c:pt idx="222">
                  <c:v>7.6218759974747501</c:v>
                </c:pt>
                <c:pt idx="223">
                  <c:v>8.1011533357487906</c:v>
                </c:pt>
                <c:pt idx="224">
                  <c:v>9.5249937583333306</c:v>
                </c:pt>
                <c:pt idx="225">
                  <c:v>8.6066392077294704</c:v>
                </c:pt>
                <c:pt idx="226">
                  <c:v>8.2112175934343394</c:v>
                </c:pt>
                <c:pt idx="227">
                  <c:v>7.8835032195767196</c:v>
                </c:pt>
                <c:pt idx="228">
                  <c:v>7.1653609879227096</c:v>
                </c:pt>
                <c:pt idx="229">
                  <c:v>5.9832159527777797</c:v>
                </c:pt>
                <c:pt idx="230">
                  <c:v>5.1960309417989397</c:v>
                </c:pt>
                <c:pt idx="231">
                  <c:v>4.96</c:v>
                </c:pt>
                <c:pt idx="232">
                  <c:v>4.3591307487922704</c:v>
                </c:pt>
                <c:pt idx="233">
                  <c:v>3.483016825</c:v>
                </c:pt>
                <c:pt idx="234">
                  <c:v>3.5943396714975799</c:v>
                </c:pt>
                <c:pt idx="235">
                  <c:v>3.2737499368686902</c:v>
                </c:pt>
                <c:pt idx="236">
                  <c:v>3.0944239920634899</c:v>
                </c:pt>
                <c:pt idx="237">
                  <c:v>3.3164307512077298</c:v>
                </c:pt>
                <c:pt idx="238">
                  <c:v>4.7360471111111098</c:v>
                </c:pt>
                <c:pt idx="239">
                  <c:v>4.2319628888888898</c:v>
                </c:pt>
                <c:pt idx="240">
                  <c:v>3.6236468937198101</c:v>
                </c:pt>
                <c:pt idx="241">
                  <c:v>2.9951981111111099</c:v>
                </c:pt>
                <c:pt idx="242">
                  <c:v>2.7859179015151501</c:v>
                </c:pt>
                <c:pt idx="243">
                  <c:v>2.07948063131313</c:v>
                </c:pt>
                <c:pt idx="244">
                  <c:v>1.44749766137566</c:v>
                </c:pt>
                <c:pt idx="245">
                  <c:v>1.64786517676768</c:v>
                </c:pt>
                <c:pt idx="246">
                  <c:v>1.62960897826087</c:v>
                </c:pt>
                <c:pt idx="247">
                  <c:v>2.6247827338624301</c:v>
                </c:pt>
                <c:pt idx="248">
                  <c:v>3.8660488979798</c:v>
                </c:pt>
                <c:pt idx="249">
                  <c:v>4.8282982537878798</c:v>
                </c:pt>
                <c:pt idx="250">
                  <c:v>4.7884651714285704</c:v>
                </c:pt>
                <c:pt idx="251">
                  <c:v>5.8328125625603802</c:v>
                </c:pt>
                <c:pt idx="252">
                  <c:v>7.2798302650793598</c:v>
                </c:pt>
                <c:pt idx="253">
                  <c:v>6.1765263905555603</c:v>
                </c:pt>
                <c:pt idx="254">
                  <c:v>6.1989617062801896</c:v>
                </c:pt>
                <c:pt idx="255">
                  <c:v>7.2858820161616098</c:v>
                </c:pt>
                <c:pt idx="256">
                  <c:v>8.9851198354497406</c:v>
                </c:pt>
                <c:pt idx="257">
                  <c:v>10.3110933871212</c:v>
                </c:pt>
                <c:pt idx="258">
                  <c:v>12.544716685858599</c:v>
                </c:pt>
                <c:pt idx="259">
                  <c:v>15.3234143535354</c:v>
                </c:pt>
                <c:pt idx="260">
                  <c:v>22.091544324747499</c:v>
                </c:pt>
                <c:pt idx="261">
                  <c:v>29.787581550264601</c:v>
                </c:pt>
                <c:pt idx="262">
                  <c:v>27.2013866589947</c:v>
                </c:pt>
                <c:pt idx="263">
                  <c:v>37.757921523188401</c:v>
                </c:pt>
                <c:pt idx="264">
                  <c:v>27.9468507457672</c:v>
                </c:pt>
                <c:pt idx="265">
                  <c:v>26.8986667783333</c:v>
                </c:pt>
              </c:numCache>
            </c:numRef>
          </c:val>
          <c:smooth val="0"/>
          <c:extLst>
            <c:ext xmlns:c16="http://schemas.microsoft.com/office/drawing/2014/chart" uri="{C3380CC4-5D6E-409C-BE32-E72D297353CC}">
              <c16:uniqueId val="{00000001-C4D6-4884-84C7-30F5932A3FA5}"/>
            </c:ext>
          </c:extLst>
        </c:ser>
        <c:dLbls>
          <c:showLegendKey val="0"/>
          <c:showVal val="0"/>
          <c:showCatName val="0"/>
          <c:showSerName val="0"/>
          <c:showPercent val="0"/>
          <c:showBubbleSize val="0"/>
        </c:dLbls>
        <c:marker val="1"/>
        <c:smooth val="0"/>
        <c:axId val="1888151936"/>
        <c:axId val="1888161088"/>
      </c:lineChart>
      <c:catAx>
        <c:axId val="1699247152"/>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699252144"/>
        <c:crosses val="autoZero"/>
        <c:auto val="0"/>
        <c:lblAlgn val="ctr"/>
        <c:lblOffset val="100"/>
        <c:tickMarkSkip val="8"/>
        <c:noMultiLvlLbl val="1"/>
      </c:catAx>
      <c:valAx>
        <c:axId val="1699252144"/>
        <c:scaling>
          <c:orientation val="minMax"/>
        </c:scaling>
        <c:delete val="0"/>
        <c:axPos val="l"/>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a:latin typeface="HelveticaNeueLT Std"/>
                  </a:rPr>
                  <a:t>USD per Barrel</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699247152"/>
        <c:crossesAt val="1"/>
        <c:crossBetween val="between"/>
      </c:valAx>
      <c:valAx>
        <c:axId val="1888161088"/>
        <c:scaling>
          <c:orientation val="minMax"/>
        </c:scaling>
        <c:delete val="0"/>
        <c:axPos val="r"/>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a:latin typeface="HelveticaNeueLT Std"/>
                  </a:rPr>
                  <a:t>US Dollars per Million Metric British Thermal Unit</a:t>
                </a:r>
              </a:p>
            </c:rich>
          </c:tx>
          <c:layout>
            <c:manualLayout>
              <c:xMode val="edge"/>
              <c:yMode val="edge"/>
              <c:x val="0.97503390599373352"/>
              <c:y val="0.12532577903682721"/>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888151936"/>
        <c:crosses val="max"/>
        <c:crossBetween val="between"/>
      </c:valAx>
      <c:dateAx>
        <c:axId val="1888151936"/>
        <c:scaling>
          <c:orientation val="minMax"/>
        </c:scaling>
        <c:delete val="1"/>
        <c:axPos val="b"/>
        <c:numFmt formatCode="mmm\-yyyy" sourceLinked="1"/>
        <c:majorTickMark val="out"/>
        <c:minorTickMark val="none"/>
        <c:tickLblPos val="nextTo"/>
        <c:crossAx val="1888161088"/>
        <c:crosses val="autoZero"/>
        <c:auto val="1"/>
        <c:lblOffset val="100"/>
        <c:baseTimeUnit val="months"/>
      </c:dateAx>
      <c:spPr>
        <a:noFill/>
        <a:ln>
          <a:noFill/>
        </a:ln>
        <a:effectLst/>
      </c:spPr>
    </c:plotArea>
    <c:legend>
      <c:legendPos val="t"/>
      <c:layout>
        <c:manualLayout>
          <c:xMode val="edge"/>
          <c:yMode val="edge"/>
          <c:x val="0.29576323980428237"/>
          <c:y val="0.78074930416486721"/>
          <c:w val="0.439532220510502"/>
          <c:h val="4.625201911298887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1452318461"/>
          <c:y val="5.0925925925925923E-2"/>
          <c:w val="0.84396062992125986"/>
          <c:h val="0.81618766404199461"/>
        </c:manualLayout>
      </c:layout>
      <c:lineChart>
        <c:grouping val="standard"/>
        <c:varyColors val="0"/>
        <c:ser>
          <c:idx val="4"/>
          <c:order val="0"/>
          <c:tx>
            <c:v>All Countries</c:v>
          </c:tx>
          <c:spPr>
            <a:ln w="12700" cap="rnd">
              <a:solidFill>
                <a:schemeClr val="accent5"/>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Ref>
              <c:f>'Figure 2.1'!$Y$3:$Y$44</c:f>
              <c:numCache>
                <c:formatCode>General</c:formatCode>
                <c:ptCount val="42"/>
                <c:pt idx="0">
                  <c:v>41.91874</c:v>
                </c:pt>
                <c:pt idx="1">
                  <c:v>43.533589999999997</c:v>
                </c:pt>
                <c:pt idx="2">
                  <c:v>43.422530000000002</c:v>
                </c:pt>
                <c:pt idx="3">
                  <c:v>43.388800000000003</c:v>
                </c:pt>
                <c:pt idx="4">
                  <c:v>43.215119999999999</c:v>
                </c:pt>
                <c:pt idx="5">
                  <c:v>42.519660000000002</c:v>
                </c:pt>
                <c:pt idx="6">
                  <c:v>42.162269999999999</c:v>
                </c:pt>
                <c:pt idx="7">
                  <c:v>42.420659999999998</c:v>
                </c:pt>
                <c:pt idx="8">
                  <c:v>41.265680000000003</c:v>
                </c:pt>
                <c:pt idx="9">
                  <c:v>40.976649999999999</c:v>
                </c:pt>
                <c:pt idx="10">
                  <c:v>39.661520000000003</c:v>
                </c:pt>
                <c:pt idx="11">
                  <c:v>37.31559</c:v>
                </c:pt>
                <c:pt idx="12">
                  <c:v>36.616439999999997</c:v>
                </c:pt>
                <c:pt idx="13">
                  <c:v>35.362110000000001</c:v>
                </c:pt>
                <c:pt idx="14">
                  <c:v>34.6755</c:v>
                </c:pt>
                <c:pt idx="15">
                  <c:v>34.265569999999997</c:v>
                </c:pt>
                <c:pt idx="16">
                  <c:v>33.87021</c:v>
                </c:pt>
                <c:pt idx="17">
                  <c:v>33.653109999999998</c:v>
                </c:pt>
                <c:pt idx="18">
                  <c:v>32.971400000000003</c:v>
                </c:pt>
                <c:pt idx="19">
                  <c:v>32.815330000000003</c:v>
                </c:pt>
                <c:pt idx="20">
                  <c:v>32.326329999999999</c:v>
                </c:pt>
                <c:pt idx="21">
                  <c:v>31.123239999999999</c:v>
                </c:pt>
                <c:pt idx="22">
                  <c:v>30.138739999999999</c:v>
                </c:pt>
                <c:pt idx="23">
                  <c:v>28.38522</c:v>
                </c:pt>
                <c:pt idx="24">
                  <c:v>28.156569999999999</c:v>
                </c:pt>
                <c:pt idx="25">
                  <c:v>27.338460000000001</c:v>
                </c:pt>
                <c:pt idx="26">
                  <c:v>26.765329999999999</c:v>
                </c:pt>
                <c:pt idx="27">
                  <c:v>26.85398</c:v>
                </c:pt>
                <c:pt idx="28">
                  <c:v>26.123429999999999</c:v>
                </c:pt>
                <c:pt idx="29">
                  <c:v>25.112030000000001</c:v>
                </c:pt>
                <c:pt idx="30">
                  <c:v>24.742599999999999</c:v>
                </c:pt>
                <c:pt idx="31">
                  <c:v>24.710719999999998</c:v>
                </c:pt>
                <c:pt idx="32">
                  <c:v>24.524429999999999</c:v>
                </c:pt>
                <c:pt idx="33">
                  <c:v>24.080179999999999</c:v>
                </c:pt>
                <c:pt idx="34">
                  <c:v>23.620080000000002</c:v>
                </c:pt>
                <c:pt idx="35">
                  <c:v>23.621210000000001</c:v>
                </c:pt>
                <c:pt idx="36">
                  <c:v>23.396529999999998</c:v>
                </c:pt>
                <c:pt idx="37">
                  <c:v>23.79466</c:v>
                </c:pt>
                <c:pt idx="38">
                  <c:v>23.275279999999999</c:v>
                </c:pt>
                <c:pt idx="39">
                  <c:v>22.752479999999998</c:v>
                </c:pt>
                <c:pt idx="40">
                  <c:v>22.43497</c:v>
                </c:pt>
                <c:pt idx="41">
                  <c:v>22.293189999999999</c:v>
                </c:pt>
              </c:numCache>
            </c:numRef>
          </c:val>
          <c:smooth val="0"/>
          <c:extLst>
            <c:ext xmlns:c16="http://schemas.microsoft.com/office/drawing/2014/chart" uri="{C3380CC4-5D6E-409C-BE32-E72D297353CC}">
              <c16:uniqueId val="{00000000-D4F5-4312-9875-A7368FD875CA}"/>
            </c:ext>
          </c:extLst>
        </c:ser>
        <c:ser>
          <c:idx val="2"/>
          <c:order val="1"/>
          <c:tx>
            <c:v>Advanced economies</c:v>
          </c:tx>
          <c:spPr>
            <a:ln w="12700" cap="rnd">
              <a:solidFill>
                <a:schemeClr val="accent3"/>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Ref>
              <c:f>'Figure 2.1'!$V$3:$V$44</c:f>
              <c:numCache>
                <c:formatCode>0</c:formatCode>
                <c:ptCount val="42"/>
                <c:pt idx="0">
                  <c:v>40.385482788085938</c:v>
                </c:pt>
                <c:pt idx="1">
                  <c:v>44.697654724121094</c:v>
                </c:pt>
                <c:pt idx="2">
                  <c:v>45.00604248046875</c:v>
                </c:pt>
                <c:pt idx="3">
                  <c:v>45.115234375</c:v>
                </c:pt>
                <c:pt idx="4">
                  <c:v>44.379081726074219</c:v>
                </c:pt>
                <c:pt idx="5">
                  <c:v>44.598434448242188</c:v>
                </c:pt>
                <c:pt idx="6">
                  <c:v>43.676475524902344</c:v>
                </c:pt>
                <c:pt idx="7">
                  <c:v>43.010112762451172</c:v>
                </c:pt>
                <c:pt idx="8">
                  <c:v>41.370571136474609</c:v>
                </c:pt>
                <c:pt idx="9">
                  <c:v>39.95477294921875</c:v>
                </c:pt>
                <c:pt idx="10">
                  <c:v>38.426513671875</c:v>
                </c:pt>
                <c:pt idx="11">
                  <c:v>35.551773071289063</c:v>
                </c:pt>
                <c:pt idx="12">
                  <c:v>33.417125701904297</c:v>
                </c:pt>
                <c:pt idx="13">
                  <c:v>33.796924591064453</c:v>
                </c:pt>
                <c:pt idx="14">
                  <c:v>32.642181396484375</c:v>
                </c:pt>
                <c:pt idx="15">
                  <c:v>32.703910827636697</c:v>
                </c:pt>
                <c:pt idx="16">
                  <c:v>32.59814453125</c:v>
                </c:pt>
                <c:pt idx="17">
                  <c:v>32.489273071289063</c:v>
                </c:pt>
                <c:pt idx="18">
                  <c:v>31.832849502563477</c:v>
                </c:pt>
                <c:pt idx="19">
                  <c:v>31.155784606933594</c:v>
                </c:pt>
                <c:pt idx="20">
                  <c:v>30.943843841552734</c:v>
                </c:pt>
                <c:pt idx="21">
                  <c:v>29.396987915039063</c:v>
                </c:pt>
                <c:pt idx="22">
                  <c:v>27.67298698425293</c:v>
                </c:pt>
                <c:pt idx="23">
                  <c:v>26.33836555480957</c:v>
                </c:pt>
                <c:pt idx="24">
                  <c:v>26.032344818115234</c:v>
                </c:pt>
                <c:pt idx="25">
                  <c:v>25.176666259765625</c:v>
                </c:pt>
                <c:pt idx="26">
                  <c:v>24.918134689331055</c:v>
                </c:pt>
                <c:pt idx="27">
                  <c:v>24.749933242797852</c:v>
                </c:pt>
                <c:pt idx="28">
                  <c:v>23.462135314941406</c:v>
                </c:pt>
                <c:pt idx="29">
                  <c:v>23.052129745483398</c:v>
                </c:pt>
                <c:pt idx="30">
                  <c:v>22.530954360961914</c:v>
                </c:pt>
                <c:pt idx="31">
                  <c:v>22.025392532348633</c:v>
                </c:pt>
                <c:pt idx="32">
                  <c:v>21.75933837890625</c:v>
                </c:pt>
                <c:pt idx="33">
                  <c:v>21.882286071777344</c:v>
                </c:pt>
                <c:pt idx="34">
                  <c:v>21.914699554443359</c:v>
                </c:pt>
                <c:pt idx="35">
                  <c:v>22.151744842529297</c:v>
                </c:pt>
                <c:pt idx="36">
                  <c:v>21.871309280395508</c:v>
                </c:pt>
                <c:pt idx="37">
                  <c:v>22.147993087768555</c:v>
                </c:pt>
                <c:pt idx="38">
                  <c:v>21.80461311340332</c:v>
                </c:pt>
                <c:pt idx="39">
                  <c:v>21.189579010009766</c:v>
                </c:pt>
                <c:pt idx="40">
                  <c:v>21.038259506225586</c:v>
                </c:pt>
                <c:pt idx="41">
                  <c:v>20.920766830444336</c:v>
                </c:pt>
              </c:numCache>
            </c:numRef>
          </c:val>
          <c:smooth val="0"/>
          <c:extLst>
            <c:ext xmlns:c16="http://schemas.microsoft.com/office/drawing/2014/chart" uri="{C3380CC4-5D6E-409C-BE32-E72D297353CC}">
              <c16:uniqueId val="{00000001-D4F5-4312-9875-A7368FD875CA}"/>
            </c:ext>
          </c:extLst>
        </c:ser>
        <c:ser>
          <c:idx val="1"/>
          <c:order val="2"/>
          <c:tx>
            <c:v>Emerging markets</c:v>
          </c:tx>
          <c:spPr>
            <a:ln w="12700" cap="rnd">
              <a:solidFill>
                <a:schemeClr val="accent2"/>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Ref>
              <c:f>'Figure 2.1'!$W$3:$W$44</c:f>
              <c:numCache>
                <c:formatCode>0</c:formatCode>
                <c:ptCount val="42"/>
                <c:pt idx="0">
                  <c:v>40.849998474121094</c:v>
                </c:pt>
                <c:pt idx="1">
                  <c:v>41.054164886474609</c:v>
                </c:pt>
                <c:pt idx="2">
                  <c:v>40.837501525878906</c:v>
                </c:pt>
                <c:pt idx="3">
                  <c:v>40.868000030517578</c:v>
                </c:pt>
                <c:pt idx="4">
                  <c:v>40.316326141357422</c:v>
                </c:pt>
                <c:pt idx="5">
                  <c:v>39.591835021972656</c:v>
                </c:pt>
                <c:pt idx="6">
                  <c:v>39.652084350585938</c:v>
                </c:pt>
                <c:pt idx="7">
                  <c:v>40.253059387207031</c:v>
                </c:pt>
                <c:pt idx="8">
                  <c:v>39.415092468261719</c:v>
                </c:pt>
                <c:pt idx="9">
                  <c:v>38.531036376953125</c:v>
                </c:pt>
                <c:pt idx="10">
                  <c:v>37.378459930419922</c:v>
                </c:pt>
                <c:pt idx="11">
                  <c:v>36.107574462890625</c:v>
                </c:pt>
                <c:pt idx="12">
                  <c:v>36.569999694824219</c:v>
                </c:pt>
                <c:pt idx="13">
                  <c:v>34.998592376708984</c:v>
                </c:pt>
                <c:pt idx="14">
                  <c:v>34.041893005371094</c:v>
                </c:pt>
                <c:pt idx="15">
                  <c:v>32.948684692382813</c:v>
                </c:pt>
                <c:pt idx="16">
                  <c:v>32.698001861572266</c:v>
                </c:pt>
                <c:pt idx="17">
                  <c:v>32.369735717773438</c:v>
                </c:pt>
                <c:pt idx="18">
                  <c:v>32.067104339599609</c:v>
                </c:pt>
                <c:pt idx="19">
                  <c:v>32.081947326660156</c:v>
                </c:pt>
                <c:pt idx="20">
                  <c:v>31.317691802978516</c:v>
                </c:pt>
                <c:pt idx="21">
                  <c:v>30.219367980957031</c:v>
                </c:pt>
                <c:pt idx="22">
                  <c:v>28.799999237060547</c:v>
                </c:pt>
                <c:pt idx="23">
                  <c:v>27.798675537109375</c:v>
                </c:pt>
                <c:pt idx="24">
                  <c:v>27.045976638793945</c:v>
                </c:pt>
                <c:pt idx="25">
                  <c:v>26.464138031005859</c:v>
                </c:pt>
                <c:pt idx="26">
                  <c:v>25.791839599609375</c:v>
                </c:pt>
                <c:pt idx="27">
                  <c:v>25.719213485717773</c:v>
                </c:pt>
                <c:pt idx="28">
                  <c:v>24.946922302246094</c:v>
                </c:pt>
                <c:pt idx="29">
                  <c:v>24.257282257080078</c:v>
                </c:pt>
                <c:pt idx="30">
                  <c:v>23.817066192626953</c:v>
                </c:pt>
                <c:pt idx="31">
                  <c:v>23.689462661743164</c:v>
                </c:pt>
                <c:pt idx="32">
                  <c:v>23.603548049926758</c:v>
                </c:pt>
                <c:pt idx="33">
                  <c:v>22.912042617797852</c:v>
                </c:pt>
                <c:pt idx="34">
                  <c:v>22.643226623535156</c:v>
                </c:pt>
                <c:pt idx="35">
                  <c:v>22.673225402832031</c:v>
                </c:pt>
                <c:pt idx="36">
                  <c:v>22.116947174072266</c:v>
                </c:pt>
                <c:pt idx="37">
                  <c:v>22.811683654785156</c:v>
                </c:pt>
                <c:pt idx="38">
                  <c:v>22.463157653808594</c:v>
                </c:pt>
                <c:pt idx="39">
                  <c:v>22.100000381469727</c:v>
                </c:pt>
                <c:pt idx="40">
                  <c:v>21.963157653808594</c:v>
                </c:pt>
                <c:pt idx="41">
                  <c:v>21.857894897460938</c:v>
                </c:pt>
              </c:numCache>
            </c:numRef>
          </c:val>
          <c:smooth val="0"/>
          <c:extLst>
            <c:ext xmlns:c16="http://schemas.microsoft.com/office/drawing/2014/chart" uri="{C3380CC4-5D6E-409C-BE32-E72D297353CC}">
              <c16:uniqueId val="{00000002-D4F5-4312-9875-A7368FD875CA}"/>
            </c:ext>
          </c:extLst>
        </c:ser>
        <c:ser>
          <c:idx val="3"/>
          <c:order val="3"/>
          <c:tx>
            <c:v>Low-income countries</c:v>
          </c:tx>
          <c:spPr>
            <a:ln w="12700" cap="rnd">
              <a:solidFill>
                <a:schemeClr val="accent4"/>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Ref>
              <c:f>'Figure 2.1'!$X$3:$X$44</c:f>
              <c:numCache>
                <c:formatCode>0</c:formatCode>
                <c:ptCount val="42"/>
                <c:pt idx="0">
                  <c:v>44.979698181152344</c:v>
                </c:pt>
                <c:pt idx="1">
                  <c:v>45.833213806152344</c:v>
                </c:pt>
                <c:pt idx="2">
                  <c:v>45.493701934814453</c:v>
                </c:pt>
                <c:pt idx="3">
                  <c:v>45.475185394287109</c:v>
                </c:pt>
                <c:pt idx="4">
                  <c:v>46.150936126708984</c:v>
                </c:pt>
                <c:pt idx="5">
                  <c:v>44.544334411621094</c:v>
                </c:pt>
                <c:pt idx="6">
                  <c:v>44.544334411621094</c:v>
                </c:pt>
                <c:pt idx="7">
                  <c:v>45.010646820068359</c:v>
                </c:pt>
                <c:pt idx="8">
                  <c:v>44.204193115234375</c:v>
                </c:pt>
                <c:pt idx="9">
                  <c:v>44.731388092041016</c:v>
                </c:pt>
                <c:pt idx="10">
                  <c:v>44.239231109619141</c:v>
                </c:pt>
                <c:pt idx="11">
                  <c:v>42.145160675048828</c:v>
                </c:pt>
                <c:pt idx="12">
                  <c:v>40.75</c:v>
                </c:pt>
                <c:pt idx="13">
                  <c:v>39.06060791015625</c:v>
                </c:pt>
                <c:pt idx="14">
                  <c:v>38.757575988769531</c:v>
                </c:pt>
                <c:pt idx="15">
                  <c:v>38.991664886474609</c:v>
                </c:pt>
                <c:pt idx="16">
                  <c:v>38.505264282226563</c:v>
                </c:pt>
                <c:pt idx="17">
                  <c:v>37.663414001464844</c:v>
                </c:pt>
                <c:pt idx="18">
                  <c:v>37.175609588623047</c:v>
                </c:pt>
                <c:pt idx="19">
                  <c:v>36.827083587646484</c:v>
                </c:pt>
                <c:pt idx="20">
                  <c:v>35.625</c:v>
                </c:pt>
                <c:pt idx="21">
                  <c:v>35.180000305175781</c:v>
                </c:pt>
                <c:pt idx="22">
                  <c:v>34.669998168945313</c:v>
                </c:pt>
                <c:pt idx="23">
                  <c:v>33.036537170410156</c:v>
                </c:pt>
                <c:pt idx="24">
                  <c:v>32.728847503662109</c:v>
                </c:pt>
                <c:pt idx="25">
                  <c:v>32.046154022216797</c:v>
                </c:pt>
                <c:pt idx="26">
                  <c:v>30.988000869750977</c:v>
                </c:pt>
                <c:pt idx="27">
                  <c:v>30.461818695068359</c:v>
                </c:pt>
                <c:pt idx="28">
                  <c:v>29.770175933837891</c:v>
                </c:pt>
                <c:pt idx="29">
                  <c:v>28.296491622924805</c:v>
                </c:pt>
                <c:pt idx="30">
                  <c:v>28.171052932739258</c:v>
                </c:pt>
                <c:pt idx="31">
                  <c:v>28.723684310913086</c:v>
                </c:pt>
                <c:pt idx="32">
                  <c:v>28.434209823608398</c:v>
                </c:pt>
                <c:pt idx="33">
                  <c:v>27.392240524291992</c:v>
                </c:pt>
                <c:pt idx="34">
                  <c:v>27.004465103149414</c:v>
                </c:pt>
                <c:pt idx="35">
                  <c:v>26.616378784179688</c:v>
                </c:pt>
                <c:pt idx="36">
                  <c:v>26.627193450927734</c:v>
                </c:pt>
                <c:pt idx="37">
                  <c:v>26.675437927246094</c:v>
                </c:pt>
                <c:pt idx="38">
                  <c:v>26.684209823608398</c:v>
                </c:pt>
                <c:pt idx="39">
                  <c:v>26.607143402099609</c:v>
                </c:pt>
                <c:pt idx="40">
                  <c:v>26.419643402099609</c:v>
                </c:pt>
                <c:pt idx="41">
                  <c:v>26.357143402099609</c:v>
                </c:pt>
              </c:numCache>
            </c:numRef>
          </c:val>
          <c:smooth val="0"/>
          <c:extLst>
            <c:ext xmlns:c16="http://schemas.microsoft.com/office/drawing/2014/chart" uri="{C3380CC4-5D6E-409C-BE32-E72D297353CC}">
              <c16:uniqueId val="{00000003-D4F5-4312-9875-A7368FD875CA}"/>
            </c:ext>
          </c:extLst>
        </c:ser>
        <c:dLbls>
          <c:showLegendKey val="0"/>
          <c:showVal val="0"/>
          <c:showCatName val="0"/>
          <c:showSerName val="0"/>
          <c:showPercent val="0"/>
          <c:showBubbleSize val="0"/>
        </c:dLbls>
        <c:smooth val="0"/>
        <c:axId val="1035090591"/>
        <c:axId val="1035090175"/>
      </c:lineChart>
      <c:catAx>
        <c:axId val="103509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175"/>
        <c:crosses val="autoZero"/>
        <c:auto val="1"/>
        <c:lblAlgn val="ctr"/>
        <c:lblOffset val="100"/>
        <c:noMultiLvlLbl val="0"/>
      </c:catAx>
      <c:valAx>
        <c:axId val="1035090175"/>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IT</a:t>
                </a:r>
                <a:r>
                  <a:rPr lang="en-US" baseline="0"/>
                  <a:t> </a:t>
                </a:r>
                <a:r>
                  <a:rPr lang="en-US"/>
                  <a:t>rate </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591"/>
        <c:crosses val="autoZero"/>
        <c:crossBetween val="between"/>
      </c:valAx>
      <c:spPr>
        <a:noFill/>
        <a:ln>
          <a:noFill/>
        </a:ln>
        <a:effectLst/>
      </c:spPr>
    </c:plotArea>
    <c:legend>
      <c:legendPos val="b"/>
      <c:layout>
        <c:manualLayout>
          <c:xMode val="edge"/>
          <c:yMode val="edge"/>
          <c:x val="0.50833202099737518"/>
          <c:y val="9.6063721201516517E-2"/>
          <c:w val="0.47778040244969378"/>
          <c:h val="0.195602945465150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1452318461"/>
          <c:y val="5.0925925925925923E-2"/>
          <c:w val="0.84396062992125986"/>
          <c:h val="0.81618766404199461"/>
        </c:manualLayout>
      </c:layout>
      <c:lineChart>
        <c:grouping val="standard"/>
        <c:varyColors val="0"/>
        <c:ser>
          <c:idx val="4"/>
          <c:order val="0"/>
          <c:tx>
            <c:v>All countries</c:v>
          </c:tx>
          <c:spPr>
            <a:ln w="12700" cap="rnd">
              <a:solidFill>
                <a:schemeClr val="accent5"/>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Lit>
              <c:formatCode>General</c:formatCode>
              <c:ptCount val="42"/>
              <c:pt idx="0">
                <c:v>41.91874</c:v>
              </c:pt>
              <c:pt idx="1">
                <c:v>43.533589999999997</c:v>
              </c:pt>
              <c:pt idx="2">
                <c:v>43.422530000000002</c:v>
              </c:pt>
              <c:pt idx="3">
                <c:v>43.388800000000003</c:v>
              </c:pt>
              <c:pt idx="4">
                <c:v>43.215119999999999</c:v>
              </c:pt>
              <c:pt idx="5">
                <c:v>42.519660000000002</c:v>
              </c:pt>
              <c:pt idx="6">
                <c:v>42.162269999999999</c:v>
              </c:pt>
              <c:pt idx="7">
                <c:v>42.420659999999998</c:v>
              </c:pt>
              <c:pt idx="8">
                <c:v>41.265680000000003</c:v>
              </c:pt>
              <c:pt idx="9">
                <c:v>40.976649999999999</c:v>
              </c:pt>
              <c:pt idx="10">
                <c:v>39.661520000000003</c:v>
              </c:pt>
              <c:pt idx="11">
                <c:v>37.31559</c:v>
              </c:pt>
              <c:pt idx="12">
                <c:v>36.616439999999997</c:v>
              </c:pt>
              <c:pt idx="13">
                <c:v>35.362110000000001</c:v>
              </c:pt>
              <c:pt idx="14">
                <c:v>34.6755</c:v>
              </c:pt>
              <c:pt idx="15">
                <c:v>34.265569999999997</c:v>
              </c:pt>
              <c:pt idx="16">
                <c:v>33.87021</c:v>
              </c:pt>
              <c:pt idx="17">
                <c:v>33.653109999999998</c:v>
              </c:pt>
              <c:pt idx="18">
                <c:v>32.971400000000003</c:v>
              </c:pt>
              <c:pt idx="19">
                <c:v>32.815330000000003</c:v>
              </c:pt>
              <c:pt idx="20">
                <c:v>32.326329999999999</c:v>
              </c:pt>
              <c:pt idx="21">
                <c:v>31.123239999999999</c:v>
              </c:pt>
              <c:pt idx="22">
                <c:v>30.138739999999999</c:v>
              </c:pt>
              <c:pt idx="23">
                <c:v>28.38522</c:v>
              </c:pt>
              <c:pt idx="24">
                <c:v>28.156569999999999</c:v>
              </c:pt>
              <c:pt idx="25">
                <c:v>27.338460000000001</c:v>
              </c:pt>
              <c:pt idx="26">
                <c:v>26.765329999999999</c:v>
              </c:pt>
              <c:pt idx="27">
                <c:v>26.85398</c:v>
              </c:pt>
              <c:pt idx="28">
                <c:v>26.123429999999999</c:v>
              </c:pt>
              <c:pt idx="29">
                <c:v>25.112030000000001</c:v>
              </c:pt>
              <c:pt idx="30">
                <c:v>24.742599999999999</c:v>
              </c:pt>
              <c:pt idx="31">
                <c:v>24.710719999999998</c:v>
              </c:pt>
              <c:pt idx="32">
                <c:v>24.524429999999999</c:v>
              </c:pt>
              <c:pt idx="33">
                <c:v>24.080179999999999</c:v>
              </c:pt>
              <c:pt idx="34">
                <c:v>23.620080000000002</c:v>
              </c:pt>
              <c:pt idx="35">
                <c:v>23.621210000000001</c:v>
              </c:pt>
              <c:pt idx="36">
                <c:v>23.396529999999998</c:v>
              </c:pt>
              <c:pt idx="37">
                <c:v>23.79466</c:v>
              </c:pt>
              <c:pt idx="38">
                <c:v>23.275279999999999</c:v>
              </c:pt>
              <c:pt idx="39">
                <c:v>22.752479999999998</c:v>
              </c:pt>
              <c:pt idx="40">
                <c:v>22.43497</c:v>
              </c:pt>
              <c:pt idx="41">
                <c:v>22.293189999999999</c:v>
              </c:pt>
            </c:numLit>
          </c:val>
          <c:smooth val="0"/>
          <c:extLst>
            <c:ext xmlns:c16="http://schemas.microsoft.com/office/drawing/2014/chart" uri="{C3380CC4-5D6E-409C-BE32-E72D297353CC}">
              <c16:uniqueId val="{00000000-A8A7-479D-A27B-E92684F74AE0}"/>
            </c:ext>
          </c:extLst>
        </c:ser>
        <c:ser>
          <c:idx val="2"/>
          <c:order val="1"/>
          <c:tx>
            <c:v>Advanced economies</c:v>
          </c:tx>
          <c:spPr>
            <a:ln w="12700" cap="rnd">
              <a:solidFill>
                <a:schemeClr val="accent3"/>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Lit>
              <c:formatCode>General</c:formatCode>
              <c:ptCount val="42"/>
              <c:pt idx="0">
                <c:v>40.385482788085938</c:v>
              </c:pt>
              <c:pt idx="1">
                <c:v>44.697654724121094</c:v>
              </c:pt>
              <c:pt idx="2">
                <c:v>45.00604248046875</c:v>
              </c:pt>
              <c:pt idx="3">
                <c:v>45.115234375</c:v>
              </c:pt>
              <c:pt idx="4">
                <c:v>44.379081726074219</c:v>
              </c:pt>
              <c:pt idx="5">
                <c:v>44.598434448242188</c:v>
              </c:pt>
              <c:pt idx="6">
                <c:v>43.676475524902344</c:v>
              </c:pt>
              <c:pt idx="7">
                <c:v>43.010112762451172</c:v>
              </c:pt>
              <c:pt idx="8">
                <c:v>41.370571136474609</c:v>
              </c:pt>
              <c:pt idx="9">
                <c:v>39.95477294921875</c:v>
              </c:pt>
              <c:pt idx="10">
                <c:v>38.426513671875</c:v>
              </c:pt>
              <c:pt idx="11">
                <c:v>35.551773071289063</c:v>
              </c:pt>
              <c:pt idx="12">
                <c:v>33.417125701904297</c:v>
              </c:pt>
              <c:pt idx="13">
                <c:v>33.796924591064453</c:v>
              </c:pt>
              <c:pt idx="14">
                <c:v>32.642181396484375</c:v>
              </c:pt>
              <c:pt idx="15">
                <c:v>32.703910827636719</c:v>
              </c:pt>
              <c:pt idx="16">
                <c:v>32.59814453125</c:v>
              </c:pt>
              <c:pt idx="17">
                <c:v>32.489273071289063</c:v>
              </c:pt>
              <c:pt idx="18">
                <c:v>31.832849502563477</c:v>
              </c:pt>
              <c:pt idx="19">
                <c:v>31.155784606933594</c:v>
              </c:pt>
              <c:pt idx="20">
                <c:v>30.943843841552734</c:v>
              </c:pt>
              <c:pt idx="21">
                <c:v>29.396987915039063</c:v>
              </c:pt>
              <c:pt idx="22">
                <c:v>27.67298698425293</c:v>
              </c:pt>
              <c:pt idx="23">
                <c:v>26.33836555480957</c:v>
              </c:pt>
              <c:pt idx="24">
                <c:v>26.032344818115234</c:v>
              </c:pt>
              <c:pt idx="25">
                <c:v>25.176666259765625</c:v>
              </c:pt>
              <c:pt idx="26">
                <c:v>24.918134689331055</c:v>
              </c:pt>
              <c:pt idx="27">
                <c:v>24.749933242797852</c:v>
              </c:pt>
              <c:pt idx="28">
                <c:v>23.462135314941406</c:v>
              </c:pt>
              <c:pt idx="29">
                <c:v>23.052129745483398</c:v>
              </c:pt>
              <c:pt idx="30">
                <c:v>22.530954360961914</c:v>
              </c:pt>
              <c:pt idx="31">
                <c:v>22.025392532348633</c:v>
              </c:pt>
              <c:pt idx="32">
                <c:v>21.75933837890625</c:v>
              </c:pt>
              <c:pt idx="33">
                <c:v>21.882286071777344</c:v>
              </c:pt>
              <c:pt idx="34">
                <c:v>21.914699554443359</c:v>
              </c:pt>
              <c:pt idx="35">
                <c:v>22.151744842529297</c:v>
              </c:pt>
              <c:pt idx="36">
                <c:v>21.871309280395508</c:v>
              </c:pt>
              <c:pt idx="37">
                <c:v>22.147993087768555</c:v>
              </c:pt>
              <c:pt idx="38">
                <c:v>21.80461311340332</c:v>
              </c:pt>
              <c:pt idx="39">
                <c:v>21.189579010009766</c:v>
              </c:pt>
              <c:pt idx="40">
                <c:v>21.038259506225586</c:v>
              </c:pt>
              <c:pt idx="41">
                <c:v>20.920766830444336</c:v>
              </c:pt>
            </c:numLit>
          </c:val>
          <c:smooth val="0"/>
          <c:extLst>
            <c:ext xmlns:c16="http://schemas.microsoft.com/office/drawing/2014/chart" uri="{C3380CC4-5D6E-409C-BE32-E72D297353CC}">
              <c16:uniqueId val="{00000001-A8A7-479D-A27B-E92684F74AE0}"/>
            </c:ext>
          </c:extLst>
        </c:ser>
        <c:ser>
          <c:idx val="1"/>
          <c:order val="2"/>
          <c:tx>
            <c:v>Emerging markets</c:v>
          </c:tx>
          <c:spPr>
            <a:ln w="12700" cap="rnd">
              <a:solidFill>
                <a:schemeClr val="accent2"/>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Lit>
              <c:formatCode>General</c:formatCode>
              <c:ptCount val="42"/>
              <c:pt idx="0">
                <c:v>40.849998474121094</c:v>
              </c:pt>
              <c:pt idx="1">
                <c:v>41.054164886474609</c:v>
              </c:pt>
              <c:pt idx="2">
                <c:v>40.837501525878906</c:v>
              </c:pt>
              <c:pt idx="3">
                <c:v>40.868000030517578</c:v>
              </c:pt>
              <c:pt idx="4">
                <c:v>40.316326141357422</c:v>
              </c:pt>
              <c:pt idx="5">
                <c:v>39.591835021972656</c:v>
              </c:pt>
              <c:pt idx="6">
                <c:v>39.652084350585938</c:v>
              </c:pt>
              <c:pt idx="7">
                <c:v>40.253059387207031</c:v>
              </c:pt>
              <c:pt idx="8">
                <c:v>39.415092468261719</c:v>
              </c:pt>
              <c:pt idx="9">
                <c:v>38.531036376953125</c:v>
              </c:pt>
              <c:pt idx="10">
                <c:v>37.378459930419922</c:v>
              </c:pt>
              <c:pt idx="11">
                <c:v>36.107574462890625</c:v>
              </c:pt>
              <c:pt idx="12">
                <c:v>36.569999694824219</c:v>
              </c:pt>
              <c:pt idx="13">
                <c:v>34.998592376708984</c:v>
              </c:pt>
              <c:pt idx="14">
                <c:v>34.041893005371094</c:v>
              </c:pt>
              <c:pt idx="15">
                <c:v>32.948684692382813</c:v>
              </c:pt>
              <c:pt idx="16">
                <c:v>32.698001861572266</c:v>
              </c:pt>
              <c:pt idx="17">
                <c:v>32.369735717773438</c:v>
              </c:pt>
              <c:pt idx="18">
                <c:v>32.067104339599609</c:v>
              </c:pt>
              <c:pt idx="19">
                <c:v>32.081947326660156</c:v>
              </c:pt>
              <c:pt idx="20">
                <c:v>31.317691802978516</c:v>
              </c:pt>
              <c:pt idx="21">
                <c:v>30.219367980957031</c:v>
              </c:pt>
              <c:pt idx="22">
                <c:v>28.799999237060547</c:v>
              </c:pt>
              <c:pt idx="23">
                <c:v>27.798675537109375</c:v>
              </c:pt>
              <c:pt idx="24">
                <c:v>27.045976638793945</c:v>
              </c:pt>
              <c:pt idx="25">
                <c:v>26.464138031005859</c:v>
              </c:pt>
              <c:pt idx="26">
                <c:v>25.791839599609375</c:v>
              </c:pt>
              <c:pt idx="27">
                <c:v>25.719213485717773</c:v>
              </c:pt>
              <c:pt idx="28">
                <c:v>24.946922302246094</c:v>
              </c:pt>
              <c:pt idx="29">
                <c:v>24.257282257080078</c:v>
              </c:pt>
              <c:pt idx="30">
                <c:v>23.817066192626953</c:v>
              </c:pt>
              <c:pt idx="31">
                <c:v>23.689462661743164</c:v>
              </c:pt>
              <c:pt idx="32">
                <c:v>23.603548049926758</c:v>
              </c:pt>
              <c:pt idx="33">
                <c:v>22.912042617797852</c:v>
              </c:pt>
              <c:pt idx="34">
                <c:v>22.643226623535156</c:v>
              </c:pt>
              <c:pt idx="35">
                <c:v>22.673225402832031</c:v>
              </c:pt>
              <c:pt idx="36">
                <c:v>22.116947174072266</c:v>
              </c:pt>
              <c:pt idx="37">
                <c:v>22.811683654785156</c:v>
              </c:pt>
              <c:pt idx="38">
                <c:v>22.463157653808594</c:v>
              </c:pt>
              <c:pt idx="39">
                <c:v>22.100000381469727</c:v>
              </c:pt>
              <c:pt idx="40">
                <c:v>21.963157653808594</c:v>
              </c:pt>
              <c:pt idx="41">
                <c:v>21.857894897460938</c:v>
              </c:pt>
            </c:numLit>
          </c:val>
          <c:smooth val="0"/>
          <c:extLst>
            <c:ext xmlns:c16="http://schemas.microsoft.com/office/drawing/2014/chart" uri="{C3380CC4-5D6E-409C-BE32-E72D297353CC}">
              <c16:uniqueId val="{00000002-A8A7-479D-A27B-E92684F74AE0}"/>
            </c:ext>
          </c:extLst>
        </c:ser>
        <c:ser>
          <c:idx val="3"/>
          <c:order val="3"/>
          <c:tx>
            <c:v>Low-income countries</c:v>
          </c:tx>
          <c:spPr>
            <a:ln w="12700" cap="rnd">
              <a:solidFill>
                <a:schemeClr val="accent4"/>
              </a:solidFill>
              <a:round/>
            </a:ln>
            <a:effectLst/>
          </c:spPr>
          <c:marker>
            <c:symbol val="none"/>
          </c:marker>
          <c:cat>
            <c:numLit>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Lit>
          </c:cat>
          <c:val>
            <c:numLit>
              <c:formatCode>General</c:formatCode>
              <c:ptCount val="42"/>
              <c:pt idx="0">
                <c:v>44.979698181152344</c:v>
              </c:pt>
              <c:pt idx="1">
                <c:v>45.833213806152344</c:v>
              </c:pt>
              <c:pt idx="2">
                <c:v>45.493701934814453</c:v>
              </c:pt>
              <c:pt idx="3">
                <c:v>45.475185394287109</c:v>
              </c:pt>
              <c:pt idx="4">
                <c:v>46.150936126708984</c:v>
              </c:pt>
              <c:pt idx="5">
                <c:v>44.544334411621094</c:v>
              </c:pt>
              <c:pt idx="6">
                <c:v>44.544334411621094</c:v>
              </c:pt>
              <c:pt idx="7">
                <c:v>45.010646820068359</c:v>
              </c:pt>
              <c:pt idx="8">
                <c:v>44.204193115234375</c:v>
              </c:pt>
              <c:pt idx="9">
                <c:v>44.731388092041016</c:v>
              </c:pt>
              <c:pt idx="10">
                <c:v>44.239231109619141</c:v>
              </c:pt>
              <c:pt idx="11">
                <c:v>42.145160675048828</c:v>
              </c:pt>
              <c:pt idx="12">
                <c:v>40.75</c:v>
              </c:pt>
              <c:pt idx="13">
                <c:v>39.06060791015625</c:v>
              </c:pt>
              <c:pt idx="14">
                <c:v>38.757575988769531</c:v>
              </c:pt>
              <c:pt idx="15">
                <c:v>38.991664886474609</c:v>
              </c:pt>
              <c:pt idx="16">
                <c:v>38.505264282226563</c:v>
              </c:pt>
              <c:pt idx="17">
                <c:v>37.663414001464844</c:v>
              </c:pt>
              <c:pt idx="18">
                <c:v>37.175609588623047</c:v>
              </c:pt>
              <c:pt idx="19">
                <c:v>36.827083587646484</c:v>
              </c:pt>
              <c:pt idx="20">
                <c:v>35.625</c:v>
              </c:pt>
              <c:pt idx="21">
                <c:v>35.180000305175781</c:v>
              </c:pt>
              <c:pt idx="22">
                <c:v>34.669998168945313</c:v>
              </c:pt>
              <c:pt idx="23">
                <c:v>33.036537170410156</c:v>
              </c:pt>
              <c:pt idx="24">
                <c:v>32.728847503662109</c:v>
              </c:pt>
              <c:pt idx="25">
                <c:v>32.046154022216797</c:v>
              </c:pt>
              <c:pt idx="26">
                <c:v>30.988000869750977</c:v>
              </c:pt>
              <c:pt idx="27">
                <c:v>30.461818695068359</c:v>
              </c:pt>
              <c:pt idx="28">
                <c:v>29.770175933837891</c:v>
              </c:pt>
              <c:pt idx="29">
                <c:v>28.296491622924805</c:v>
              </c:pt>
              <c:pt idx="30">
                <c:v>28.171052932739258</c:v>
              </c:pt>
              <c:pt idx="31">
                <c:v>28.723684310913086</c:v>
              </c:pt>
              <c:pt idx="32">
                <c:v>28.434209823608398</c:v>
              </c:pt>
              <c:pt idx="33">
                <c:v>27.392240524291992</c:v>
              </c:pt>
              <c:pt idx="34">
                <c:v>27.004465103149414</c:v>
              </c:pt>
              <c:pt idx="35">
                <c:v>26.616378784179688</c:v>
              </c:pt>
              <c:pt idx="36">
                <c:v>26.627193450927734</c:v>
              </c:pt>
              <c:pt idx="37">
                <c:v>26.675437927246094</c:v>
              </c:pt>
              <c:pt idx="38">
                <c:v>26.684209823608398</c:v>
              </c:pt>
              <c:pt idx="39">
                <c:v>26.607143402099609</c:v>
              </c:pt>
              <c:pt idx="40">
                <c:v>26.419643402099609</c:v>
              </c:pt>
              <c:pt idx="41">
                <c:v>26.357143402099609</c:v>
              </c:pt>
            </c:numLit>
          </c:val>
          <c:smooth val="0"/>
          <c:extLst>
            <c:ext xmlns:c16="http://schemas.microsoft.com/office/drawing/2014/chart" uri="{C3380CC4-5D6E-409C-BE32-E72D297353CC}">
              <c16:uniqueId val="{00000003-A8A7-479D-A27B-E92684F74AE0}"/>
            </c:ext>
          </c:extLst>
        </c:ser>
        <c:dLbls>
          <c:showLegendKey val="0"/>
          <c:showVal val="0"/>
          <c:showCatName val="0"/>
          <c:showSerName val="0"/>
          <c:showPercent val="0"/>
          <c:showBubbleSize val="0"/>
        </c:dLbls>
        <c:smooth val="0"/>
        <c:axId val="1035090591"/>
        <c:axId val="1035090175"/>
      </c:lineChart>
      <c:catAx>
        <c:axId val="103509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175"/>
        <c:crosses val="autoZero"/>
        <c:auto val="1"/>
        <c:lblAlgn val="ctr"/>
        <c:lblOffset val="100"/>
        <c:noMultiLvlLbl val="0"/>
      </c:catAx>
      <c:valAx>
        <c:axId val="1035090175"/>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Top CIT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591"/>
        <c:crosses val="autoZero"/>
        <c:crossBetween val="between"/>
      </c:valAx>
      <c:spPr>
        <a:noFill/>
        <a:ln>
          <a:noFill/>
        </a:ln>
        <a:effectLst/>
      </c:spPr>
    </c:plotArea>
    <c:legend>
      <c:legendPos val="b"/>
      <c:layout>
        <c:manualLayout>
          <c:xMode val="edge"/>
          <c:yMode val="edge"/>
          <c:x val="0.50833202099737518"/>
          <c:y val="9.6063721201516517E-2"/>
          <c:w val="0.47778040244969378"/>
          <c:h val="0.195602945465150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tx1"/>
                </a:solidFill>
                <a:prstDash val="solid"/>
              </a:ln>
              <a:effectLst/>
            </c:spPr>
            <c:trendlineType val="linear"/>
            <c:dispRSqr val="0"/>
            <c:dispEq val="0"/>
          </c:trendline>
          <c:xVal>
            <c:numRef>
              <c:f>'Figure 2.1'!$AJ$4:$AJ$235</c:f>
              <c:numCache>
                <c:formatCode>0</c:formatCode>
                <c:ptCount val="232"/>
                <c:pt idx="1">
                  <c:v>14.870844841003418</c:v>
                </c:pt>
                <c:pt idx="2">
                  <c:v>17.622705459594727</c:v>
                </c:pt>
                <c:pt idx="3">
                  <c:v>11.283504486083984</c:v>
                </c:pt>
                <c:pt idx="4">
                  <c:v>17.280067443847656</c:v>
                </c:pt>
                <c:pt idx="5">
                  <c:v>9.604680061340332</c:v>
                </c:pt>
                <c:pt idx="6">
                  <c:v>11.50825023651123</c:v>
                </c:pt>
                <c:pt idx="7">
                  <c:v>17.640710830688477</c:v>
                </c:pt>
                <c:pt idx="8">
                  <c:v>14.901527404785156</c:v>
                </c:pt>
                <c:pt idx="9">
                  <c:v>11.621418952941895</c:v>
                </c:pt>
                <c:pt idx="10">
                  <c:v>17.062782287597656</c:v>
                </c:pt>
                <c:pt idx="11">
                  <c:v>16.006662368774414</c:v>
                </c:pt>
                <c:pt idx="12">
                  <c:v>16.136711120605469</c:v>
                </c:pt>
                <c:pt idx="13">
                  <c:v>12.872089385986328</c:v>
                </c:pt>
                <c:pt idx="14">
                  <c:v>14.212393760681152</c:v>
                </c:pt>
                <c:pt idx="15">
                  <c:v>18.929325103759766</c:v>
                </c:pt>
                <c:pt idx="16">
                  <c:v>12.572898864746094</c:v>
                </c:pt>
                <c:pt idx="17">
                  <c:v>16.050886154174805</c:v>
                </c:pt>
                <c:pt idx="18">
                  <c:v>16.261476516723633</c:v>
                </c:pt>
                <c:pt idx="19">
                  <c:v>12.967267036437988</c:v>
                </c:pt>
                <c:pt idx="20">
                  <c:v>16.340202331542969</c:v>
                </c:pt>
                <c:pt idx="21">
                  <c:v>11.034889221191406</c:v>
                </c:pt>
                <c:pt idx="22">
                  <c:v>13.531196594238281</c:v>
                </c:pt>
                <c:pt idx="23">
                  <c:v>16.283609390258789</c:v>
                </c:pt>
                <c:pt idx="24">
                  <c:v>14.998157501220703</c:v>
                </c:pt>
                <c:pt idx="25">
                  <c:v>14.689026832580566</c:v>
                </c:pt>
                <c:pt idx="26">
                  <c:v>19.174964904785156</c:v>
                </c:pt>
                <c:pt idx="27">
                  <c:v>13.042499542236328</c:v>
                </c:pt>
                <c:pt idx="28">
                  <c:v>15.743409156799316</c:v>
                </c:pt>
                <c:pt idx="29">
                  <c:v>16.884523391723633</c:v>
                </c:pt>
                <c:pt idx="30">
                  <c:v>16.319499969482422</c:v>
                </c:pt>
                <c:pt idx="31">
                  <c:v>13.241827011108398</c:v>
                </c:pt>
                <c:pt idx="32">
                  <c:v>16.577718734741211</c:v>
                </c:pt>
                <c:pt idx="33">
                  <c:v>17.119619369506836</c:v>
                </c:pt>
                <c:pt idx="34">
                  <c:v>17.458026885986328</c:v>
                </c:pt>
                <c:pt idx="35">
                  <c:v>15.408819198608398</c:v>
                </c:pt>
                <c:pt idx="36">
                  <c:v>16.643711090087891</c:v>
                </c:pt>
                <c:pt idx="37">
                  <c:v>16.797042846679688</c:v>
                </c:pt>
                <c:pt idx="38">
                  <c:v>21.072587966918945</c:v>
                </c:pt>
                <c:pt idx="39">
                  <c:v>17.748306274414063</c:v>
                </c:pt>
                <c:pt idx="40">
                  <c:v>18.341400146484375</c:v>
                </c:pt>
                <c:pt idx="41">
                  <c:v>15.383879661560059</c:v>
                </c:pt>
                <c:pt idx="43">
                  <c:v>15.460700988769531</c:v>
                </c:pt>
                <c:pt idx="44">
                  <c:v>15.204463958740234</c:v>
                </c:pt>
                <c:pt idx="46">
                  <c:v>13.710458755493164</c:v>
                </c:pt>
                <c:pt idx="47">
                  <c:v>16.188596725463867</c:v>
                </c:pt>
                <c:pt idx="48">
                  <c:v>17.13545036315918</c:v>
                </c:pt>
                <c:pt idx="49">
                  <c:v>15.580281257629395</c:v>
                </c:pt>
                <c:pt idx="50">
                  <c:v>13.817705154418945</c:v>
                </c:pt>
                <c:pt idx="51">
                  <c:v>11.203269958496094</c:v>
                </c:pt>
                <c:pt idx="52">
                  <c:v>16.170686721801758</c:v>
                </c:pt>
                <c:pt idx="53">
                  <c:v>16.69227409362793</c:v>
                </c:pt>
                <c:pt idx="54">
                  <c:v>18.449224472045898</c:v>
                </c:pt>
                <c:pt idx="55">
                  <c:v>15.690110206604004</c:v>
                </c:pt>
                <c:pt idx="56">
                  <c:v>14.188693046569824</c:v>
                </c:pt>
                <c:pt idx="57">
                  <c:v>15.096722602844238</c:v>
                </c:pt>
                <c:pt idx="58">
                  <c:v>14.100564002990723</c:v>
                </c:pt>
                <c:pt idx="59">
                  <c:v>13.945643424987793</c:v>
                </c:pt>
                <c:pt idx="60">
                  <c:v>18.407894134521484</c:v>
                </c:pt>
                <c:pt idx="61">
                  <c:v>13.715339660644531</c:v>
                </c:pt>
                <c:pt idx="62">
                  <c:v>15.525819778442383</c:v>
                </c:pt>
                <c:pt idx="63">
                  <c:v>17.994529724121094</c:v>
                </c:pt>
                <c:pt idx="64">
                  <c:v>14.573832511901855</c:v>
                </c:pt>
                <c:pt idx="65">
                  <c:v>14.728607177734375</c:v>
                </c:pt>
                <c:pt idx="66">
                  <c:v>15.127041816711426</c:v>
                </c:pt>
                <c:pt idx="67">
                  <c:v>18.237850189208984</c:v>
                </c:pt>
                <c:pt idx="68">
                  <c:v>17.258563995361328</c:v>
                </c:pt>
                <c:pt idx="70">
                  <c:v>16.183366775512695</c:v>
                </c:pt>
                <c:pt idx="71">
                  <c:v>11.63649845123291</c:v>
                </c:pt>
                <c:pt idx="72">
                  <c:v>16.724597930908203</c:v>
                </c:pt>
                <c:pt idx="73">
                  <c:v>11.002099990844727</c:v>
                </c:pt>
                <c:pt idx="74">
                  <c:v>16.476924896240234</c:v>
                </c:pt>
                <c:pt idx="75">
                  <c:v>14.433470726013184</c:v>
                </c:pt>
                <c:pt idx="76">
                  <c:v>13.578884124755859</c:v>
                </c:pt>
                <c:pt idx="77">
                  <c:v>16.292545318603516</c:v>
                </c:pt>
                <c:pt idx="78">
                  <c:v>16.129692077636719</c:v>
                </c:pt>
                <c:pt idx="79">
                  <c:v>15.826590538024902</c:v>
                </c:pt>
                <c:pt idx="80">
                  <c:v>16.094520568847656</c:v>
                </c:pt>
                <c:pt idx="81">
                  <c:v>12.821422576904297</c:v>
                </c:pt>
                <c:pt idx="82">
                  <c:v>21.053997039794922</c:v>
                </c:pt>
                <c:pt idx="83">
                  <c:v>19.422225952148438</c:v>
                </c:pt>
                <c:pt idx="84">
                  <c:v>18.2579345703125</c:v>
                </c:pt>
                <c:pt idx="85">
                  <c:v>17.533363342285156</c:v>
                </c:pt>
                <c:pt idx="86">
                  <c:v>15.433279037475586</c:v>
                </c:pt>
                <c:pt idx="87">
                  <c:v>11.350406646728516</c:v>
                </c:pt>
                <c:pt idx="88">
                  <c:v>16.054155349731445</c:v>
                </c:pt>
                <c:pt idx="89">
                  <c:v>17.902870178222656</c:v>
                </c:pt>
                <c:pt idx="90">
                  <c:v>14.823586463928223</c:v>
                </c:pt>
                <c:pt idx="91">
                  <c:v>18.646781921386719</c:v>
                </c:pt>
                <c:pt idx="92">
                  <c:v>11.512925148010254</c:v>
                </c:pt>
                <c:pt idx="93">
                  <c:v>16.149627685546875</c:v>
                </c:pt>
                <c:pt idx="94">
                  <c:v>16.766544342041016</c:v>
                </c:pt>
                <c:pt idx="95">
                  <c:v>17.723537445068359</c:v>
                </c:pt>
                <c:pt idx="96">
                  <c:v>11.69970703125</c:v>
                </c:pt>
                <c:pt idx="97">
                  <c:v>17.763298034667969</c:v>
                </c:pt>
                <c:pt idx="98">
                  <c:v>14.401336669921875</c:v>
                </c:pt>
                <c:pt idx="99">
                  <c:v>15.370725631713867</c:v>
                </c:pt>
                <c:pt idx="100">
                  <c:v>15.710796356201172</c:v>
                </c:pt>
                <c:pt idx="101">
                  <c:v>15.814197540283203</c:v>
                </c:pt>
                <c:pt idx="102">
                  <c:v>14.459393501281738</c:v>
                </c:pt>
                <c:pt idx="104">
                  <c:v>14.55119800567627</c:v>
                </c:pt>
                <c:pt idx="105">
                  <c:v>15.386533737182617</c:v>
                </c:pt>
                <c:pt idx="106">
                  <c:v>15.719111442565918</c:v>
                </c:pt>
                <c:pt idx="108">
                  <c:v>14.84324836730957</c:v>
                </c:pt>
                <c:pt idx="109">
                  <c:v>13.366100311279297</c:v>
                </c:pt>
                <c:pt idx="110">
                  <c:v>13.45026969909668</c:v>
                </c:pt>
                <c:pt idx="111">
                  <c:v>17.157539367675781</c:v>
                </c:pt>
                <c:pt idx="112">
                  <c:v>16.882362365722656</c:v>
                </c:pt>
                <c:pt idx="113">
                  <c:v>17.322853088378906</c:v>
                </c:pt>
                <c:pt idx="114">
                  <c:v>12.85932731628418</c:v>
                </c:pt>
                <c:pt idx="115">
                  <c:v>16.823604583740234</c:v>
                </c:pt>
                <c:pt idx="116">
                  <c:v>13.16497802734375</c:v>
                </c:pt>
                <c:pt idx="117">
                  <c:v>10.926916122436523</c:v>
                </c:pt>
                <c:pt idx="118">
                  <c:v>15.260080337524414</c:v>
                </c:pt>
                <c:pt idx="119">
                  <c:v>14.052053451538086</c:v>
                </c:pt>
                <c:pt idx="120">
                  <c:v>18.67510986328125</c:v>
                </c:pt>
                <c:pt idx="121">
                  <c:v>11.560113906860352</c:v>
                </c:pt>
                <c:pt idx="122">
                  <c:v>14.766031265258789</c:v>
                </c:pt>
                <c:pt idx="124">
                  <c:v>15.042745590209961</c:v>
                </c:pt>
                <c:pt idx="125">
                  <c:v>13.340212821960449</c:v>
                </c:pt>
                <c:pt idx="126">
                  <c:v>8.5604057312011719</c:v>
                </c:pt>
                <c:pt idx="127">
                  <c:v>17.407686233520508</c:v>
                </c:pt>
                <c:pt idx="128">
                  <c:v>17.28632926940918</c:v>
                </c:pt>
                <c:pt idx="129">
                  <c:v>17.796125411987305</c:v>
                </c:pt>
                <c:pt idx="130">
                  <c:v>14.771857261657715</c:v>
                </c:pt>
                <c:pt idx="131">
                  <c:v>9.4848260879516602</c:v>
                </c:pt>
                <c:pt idx="132">
                  <c:v>17.190364837646484</c:v>
                </c:pt>
                <c:pt idx="133">
                  <c:v>16.675285339355469</c:v>
                </c:pt>
                <c:pt idx="136">
                  <c:v>15.449043273925781</c:v>
                </c:pt>
                <c:pt idx="137">
                  <c:v>15.69410514831543</c:v>
                </c:pt>
                <c:pt idx="138">
                  <c:v>17.039606094360352</c:v>
                </c:pt>
                <c:pt idx="139">
                  <c:v>19.169267654418945</c:v>
                </c:pt>
                <c:pt idx="140">
                  <c:v>14.542483329772949</c:v>
                </c:pt>
                <c:pt idx="141">
                  <c:v>15.505031585693359</c:v>
                </c:pt>
                <c:pt idx="142">
                  <c:v>15.335390090942383</c:v>
                </c:pt>
                <c:pt idx="143">
                  <c:v>19.174365997314453</c:v>
                </c:pt>
                <c:pt idx="144">
                  <c:v>9.7758283615112305</c:v>
                </c:pt>
                <c:pt idx="145">
                  <c:v>15.282787322998047</c:v>
                </c:pt>
                <c:pt idx="146">
                  <c:v>16.008720397949219</c:v>
                </c:pt>
                <c:pt idx="147">
                  <c:v>15.810624122619629</c:v>
                </c:pt>
                <c:pt idx="148">
                  <c:v>17.336820602416992</c:v>
                </c:pt>
                <c:pt idx="149">
                  <c:v>18.520170211791992</c:v>
                </c:pt>
                <c:pt idx="150">
                  <c:v>17.448877334594727</c:v>
                </c:pt>
                <c:pt idx="151">
                  <c:v>16.146860122680664</c:v>
                </c:pt>
                <c:pt idx="152">
                  <c:v>14.953802108764648</c:v>
                </c:pt>
                <c:pt idx="153">
                  <c:v>14.822744369506836</c:v>
                </c:pt>
                <c:pt idx="154">
                  <c:v>16.777030944824219</c:v>
                </c:pt>
                <c:pt idx="155">
                  <c:v>18.800134658813477</c:v>
                </c:pt>
                <c:pt idx="156">
                  <c:v>16.377182006835938</c:v>
                </c:pt>
                <c:pt idx="158">
                  <c:v>12.204751014709473</c:v>
                </c:pt>
                <c:pt idx="159">
                  <c:v>10.431801795959473</c:v>
                </c:pt>
                <c:pt idx="160">
                  <c:v>17.383882522583008</c:v>
                </c:pt>
                <c:pt idx="161">
                  <c:v>16.660640716552734</c:v>
                </c:pt>
                <c:pt idx="162">
                  <c:v>15.74688720703125</c:v>
                </c:pt>
                <c:pt idx="163">
                  <c:v>11.493195533752441</c:v>
                </c:pt>
                <c:pt idx="164">
                  <c:v>15.912816047668457</c:v>
                </c:pt>
                <c:pt idx="165">
                  <c:v>15.558470726013184</c:v>
                </c:pt>
                <c:pt idx="166">
                  <c:v>15.512919425964355</c:v>
                </c:pt>
                <c:pt idx="167">
                  <c:v>14.559386253356934</c:v>
                </c:pt>
                <c:pt idx="168">
                  <c:v>13.458292007446289</c:v>
                </c:pt>
                <c:pt idx="169">
                  <c:v>16.555181503295898</c:v>
                </c:pt>
                <c:pt idx="170">
                  <c:v>17.918670654296875</c:v>
                </c:pt>
                <c:pt idx="171">
                  <c:v>16.467254638671875</c:v>
                </c:pt>
                <c:pt idx="172">
                  <c:v>17.6689453125</c:v>
                </c:pt>
                <c:pt idx="173">
                  <c:v>16.908262252807617</c:v>
                </c:pt>
                <c:pt idx="174">
                  <c:v>10.963044166564941</c:v>
                </c:pt>
                <c:pt idx="175">
                  <c:v>12.112279891967773</c:v>
                </c:pt>
                <c:pt idx="176">
                  <c:v>11.61419677734375</c:v>
                </c:pt>
                <c:pt idx="177">
                  <c:v>17.633188247680664</c:v>
                </c:pt>
                <c:pt idx="178">
                  <c:v>13.320844650268555</c:v>
                </c:pt>
                <c:pt idx="179">
                  <c:v>16.177635192871094</c:v>
                </c:pt>
                <c:pt idx="180">
                  <c:v>15.975441932678223</c:v>
                </c:pt>
                <c:pt idx="182">
                  <c:v>12.314927101135254</c:v>
                </c:pt>
                <c:pt idx="183">
                  <c:v>16.973337173461914</c:v>
                </c:pt>
                <c:pt idx="184">
                  <c:v>16.083156585693359</c:v>
                </c:pt>
                <c:pt idx="185">
                  <c:v>17.905340194702148</c:v>
                </c:pt>
                <c:pt idx="186">
                  <c:v>18.063302993774414</c:v>
                </c:pt>
                <c:pt idx="187">
                  <c:v>14.111067771911621</c:v>
                </c:pt>
                <c:pt idx="188">
                  <c:v>15.954368591308594</c:v>
                </c:pt>
                <c:pt idx="189">
                  <c:v>11.513725280761719</c:v>
                </c:pt>
                <c:pt idx="190">
                  <c:v>14.156852722167969</c:v>
                </c:pt>
                <c:pt idx="191">
                  <c:v>16.301958084106445</c:v>
                </c:pt>
                <c:pt idx="192">
                  <c:v>18.253641128540039</c:v>
                </c:pt>
                <c:pt idx="193">
                  <c:v>15.607725143432617</c:v>
                </c:pt>
                <c:pt idx="194">
                  <c:v>9.2884149551391602</c:v>
                </c:pt>
                <c:pt idx="195">
                  <c:v>17.564081192016602</c:v>
                </c:pt>
                <c:pt idx="196">
                  <c:v>17.536203384399414</c:v>
                </c:pt>
                <c:pt idx="197">
                  <c:v>16.058425903320313</c:v>
                </c:pt>
                <c:pt idx="198">
                  <c:v>18.024393081665039</c:v>
                </c:pt>
                <c:pt idx="199">
                  <c:v>19.616598129272461</c:v>
                </c:pt>
                <c:pt idx="200">
                  <c:v>15.08049201965332</c:v>
                </c:pt>
                <c:pt idx="201">
                  <c:v>17.354969024658203</c:v>
                </c:pt>
                <c:pt idx="202">
                  <c:v>12.640291213989258</c:v>
                </c:pt>
                <c:pt idx="203">
                  <c:v>17.132829666137695</c:v>
                </c:pt>
                <c:pt idx="204">
                  <c:v>18.403749465942383</c:v>
                </c:pt>
                <c:pt idx="205">
                  <c:v>15.468482971191406</c:v>
                </c:pt>
                <c:pt idx="206">
                  <c:v>17.320558547973633</c:v>
                </c:pt>
                <c:pt idx="207">
                  <c:v>16.783666610717773</c:v>
                </c:pt>
                <c:pt idx="208">
                  <c:v>16.555854797363281</c:v>
                </c:pt>
                <c:pt idx="212">
                  <c:v>10.308952331542969</c:v>
                </c:pt>
                <c:pt idx="213">
                  <c:v>11.097410202026367</c:v>
                </c:pt>
                <c:pt idx="214">
                  <c:v>13.733591079711914</c:v>
                </c:pt>
                <c:pt idx="229">
                  <c:v>10.571316719055176</c:v>
                </c:pt>
              </c:numCache>
            </c:numRef>
          </c:xVal>
          <c:yVal>
            <c:numRef>
              <c:f>'Figure 2.1'!$AI$4:$AI$235</c:f>
              <c:numCache>
                <c:formatCode>0</c:formatCode>
                <c:ptCount val="232"/>
                <c:pt idx="0">
                  <c:v>20</c:v>
                </c:pt>
                <c:pt idx="1">
                  <c:v>15</c:v>
                </c:pt>
                <c:pt idx="2">
                  <c:v>26</c:v>
                </c:pt>
                <c:pt idx="3">
                  <c:v>10</c:v>
                </c:pt>
                <c:pt idx="4">
                  <c:v>25</c:v>
                </c:pt>
                <c:pt idx="5">
                  <c:v>0</c:v>
                </c:pt>
                <c:pt idx="6">
                  <c:v>25</c:v>
                </c:pt>
                <c:pt idx="7">
                  <c:v>25</c:v>
                </c:pt>
                <c:pt idx="8">
                  <c:v>18</c:v>
                </c:pt>
                <c:pt idx="9">
                  <c:v>25</c:v>
                </c:pt>
                <c:pt idx="10">
                  <c:v>30</c:v>
                </c:pt>
                <c:pt idx="11">
                  <c:v>25</c:v>
                </c:pt>
                <c:pt idx="12">
                  <c:v>20</c:v>
                </c:pt>
                <c:pt idx="13">
                  <c:v>0</c:v>
                </c:pt>
                <c:pt idx="14">
                  <c:v>0</c:v>
                </c:pt>
                <c:pt idx="15">
                  <c:v>32.5</c:v>
                </c:pt>
                <c:pt idx="16">
                  <c:v>5.5</c:v>
                </c:pt>
                <c:pt idx="17">
                  <c:v>18</c:v>
                </c:pt>
                <c:pt idx="18">
                  <c:v>25</c:v>
                </c:pt>
                <c:pt idx="19">
                  <c:v>25</c:v>
                </c:pt>
                <c:pt idx="20">
                  <c:v>30</c:v>
                </c:pt>
                <c:pt idx="21">
                  <c:v>0</c:v>
                </c:pt>
                <c:pt idx="22">
                  <c:v>30</c:v>
                </c:pt>
                <c:pt idx="23">
                  <c:v>25</c:v>
                </c:pt>
                <c:pt idx="24">
                  <c:v>10</c:v>
                </c:pt>
                <c:pt idx="25">
                  <c:v>22</c:v>
                </c:pt>
                <c:pt idx="26">
                  <c:v>34</c:v>
                </c:pt>
                <c:pt idx="27">
                  <c:v>18.5</c:v>
                </c:pt>
                <c:pt idx="28">
                  <c:v>10</c:v>
                </c:pt>
                <c:pt idx="29">
                  <c:v>28</c:v>
                </c:pt>
                <c:pt idx="30">
                  <c:v>30</c:v>
                </c:pt>
                <c:pt idx="31">
                  <c:v>22</c:v>
                </c:pt>
                <c:pt idx="32">
                  <c:v>20</c:v>
                </c:pt>
                <c:pt idx="33">
                  <c:v>33</c:v>
                </c:pt>
                <c:pt idx="34">
                  <c:v>26.200000762939453</c:v>
                </c:pt>
                <c:pt idx="35">
                  <c:v>30</c:v>
                </c:pt>
                <c:pt idx="36">
                  <c:v>35</c:v>
                </c:pt>
                <c:pt idx="37">
                  <c:v>10</c:v>
                </c:pt>
                <c:pt idx="38">
                  <c:v>25</c:v>
                </c:pt>
                <c:pt idx="39">
                  <c:v>31</c:v>
                </c:pt>
                <c:pt idx="40">
                  <c:v>30</c:v>
                </c:pt>
                <c:pt idx="41">
                  <c:v>28</c:v>
                </c:pt>
                <c:pt idx="43">
                  <c:v>30</c:v>
                </c:pt>
                <c:pt idx="44">
                  <c:v>18</c:v>
                </c:pt>
                <c:pt idx="45">
                  <c:v>22</c:v>
                </c:pt>
                <c:pt idx="46">
                  <c:v>12.5</c:v>
                </c:pt>
                <c:pt idx="47">
                  <c:v>19</c:v>
                </c:pt>
                <c:pt idx="48">
                  <c:v>25</c:v>
                </c:pt>
                <c:pt idx="49">
                  <c:v>22</c:v>
                </c:pt>
                <c:pt idx="50">
                  <c:v>25</c:v>
                </c:pt>
                <c:pt idx="51">
                  <c:v>25</c:v>
                </c:pt>
                <c:pt idx="52">
                  <c:v>28</c:v>
                </c:pt>
                <c:pt idx="53">
                  <c:v>25</c:v>
                </c:pt>
                <c:pt idx="54">
                  <c:v>22.5</c:v>
                </c:pt>
                <c:pt idx="55">
                  <c:v>30</c:v>
                </c:pt>
                <c:pt idx="56">
                  <c:v>35</c:v>
                </c:pt>
                <c:pt idx="57">
                  <c:v>30</c:v>
                </c:pt>
                <c:pt idx="58">
                  <c:v>20</c:v>
                </c:pt>
                <c:pt idx="59">
                  <c:v>27.5</c:v>
                </c:pt>
                <c:pt idx="60">
                  <c:v>30</c:v>
                </c:pt>
                <c:pt idx="61">
                  <c:v>20</c:v>
                </c:pt>
                <c:pt idx="62">
                  <c:v>20</c:v>
                </c:pt>
                <c:pt idx="63">
                  <c:v>28.407499313354492</c:v>
                </c:pt>
                <c:pt idx="64">
                  <c:v>30</c:v>
                </c:pt>
                <c:pt idx="65">
                  <c:v>27</c:v>
                </c:pt>
                <c:pt idx="66">
                  <c:v>15</c:v>
                </c:pt>
                <c:pt idx="67">
                  <c:v>30</c:v>
                </c:pt>
                <c:pt idx="68">
                  <c:v>25</c:v>
                </c:pt>
                <c:pt idx="69">
                  <c:v>10</c:v>
                </c:pt>
                <c:pt idx="70">
                  <c:v>24</c:v>
                </c:pt>
                <c:pt idx="71">
                  <c:v>28</c:v>
                </c:pt>
                <c:pt idx="72">
                  <c:v>25</c:v>
                </c:pt>
                <c:pt idx="73">
                  <c:v>0</c:v>
                </c:pt>
                <c:pt idx="74">
                  <c:v>35</c:v>
                </c:pt>
                <c:pt idx="75">
                  <c:v>25</c:v>
                </c:pt>
                <c:pt idx="76">
                  <c:v>30</c:v>
                </c:pt>
                <c:pt idx="77">
                  <c:v>30</c:v>
                </c:pt>
                <c:pt idx="78">
                  <c:v>25</c:v>
                </c:pt>
                <c:pt idx="79">
                  <c:v>16.5</c:v>
                </c:pt>
                <c:pt idx="80">
                  <c:v>9</c:v>
                </c:pt>
                <c:pt idx="81">
                  <c:v>20</c:v>
                </c:pt>
                <c:pt idx="82">
                  <c:v>30</c:v>
                </c:pt>
                <c:pt idx="83">
                  <c:v>22</c:v>
                </c:pt>
                <c:pt idx="84">
                  <c:v>25</c:v>
                </c:pt>
                <c:pt idx="85">
                  <c:v>35</c:v>
                </c:pt>
                <c:pt idx="86">
                  <c:v>12.5</c:v>
                </c:pt>
                <c:pt idx="87">
                  <c:v>0</c:v>
                </c:pt>
                <c:pt idx="88">
                  <c:v>23</c:v>
                </c:pt>
                <c:pt idx="89">
                  <c:v>24</c:v>
                </c:pt>
                <c:pt idx="90">
                  <c:v>25</c:v>
                </c:pt>
                <c:pt idx="91">
                  <c:v>29.700000762939453</c:v>
                </c:pt>
                <c:pt idx="92">
                  <c:v>0</c:v>
                </c:pt>
                <c:pt idx="93">
                  <c:v>20</c:v>
                </c:pt>
                <c:pt idx="94">
                  <c:v>20</c:v>
                </c:pt>
                <c:pt idx="95">
                  <c:v>30</c:v>
                </c:pt>
                <c:pt idx="96">
                  <c:v>35</c:v>
                </c:pt>
                <c:pt idx="97">
                  <c:v>25</c:v>
                </c:pt>
                <c:pt idx="98">
                  <c:v>0</c:v>
                </c:pt>
                <c:pt idx="99">
                  <c:v>15</c:v>
                </c:pt>
                <c:pt idx="100">
                  <c:v>10</c:v>
                </c:pt>
                <c:pt idx="101">
                  <c:v>24</c:v>
                </c:pt>
                <c:pt idx="102">
                  <c:v>20</c:v>
                </c:pt>
                <c:pt idx="103">
                  <c:v>17</c:v>
                </c:pt>
                <c:pt idx="104">
                  <c:v>25</c:v>
                </c:pt>
                <c:pt idx="105">
                  <c:v>25</c:v>
                </c:pt>
                <c:pt idx="106">
                  <c:v>20</c:v>
                </c:pt>
                <c:pt idx="107">
                  <c:v>12.5</c:v>
                </c:pt>
                <c:pt idx="108">
                  <c:v>15</c:v>
                </c:pt>
                <c:pt idx="109">
                  <c:v>18.190000534057617</c:v>
                </c:pt>
                <c:pt idx="110">
                  <c:v>12</c:v>
                </c:pt>
                <c:pt idx="111">
                  <c:v>20</c:v>
                </c:pt>
                <c:pt idx="112">
                  <c:v>30</c:v>
                </c:pt>
                <c:pt idx="113">
                  <c:v>24</c:v>
                </c:pt>
                <c:pt idx="114">
                  <c:v>15</c:v>
                </c:pt>
                <c:pt idx="115">
                  <c:v>27</c:v>
                </c:pt>
                <c:pt idx="116">
                  <c:v>35</c:v>
                </c:pt>
                <c:pt idx="117">
                  <c:v>3</c:v>
                </c:pt>
                <c:pt idx="118">
                  <c:v>25</c:v>
                </c:pt>
                <c:pt idx="119">
                  <c:v>15</c:v>
                </c:pt>
                <c:pt idx="120">
                  <c:v>30</c:v>
                </c:pt>
                <c:pt idx="121">
                  <c:v>3</c:v>
                </c:pt>
                <c:pt idx="122">
                  <c:v>12</c:v>
                </c:pt>
                <c:pt idx="123">
                  <c:v>33</c:v>
                </c:pt>
                <c:pt idx="124">
                  <c:v>25</c:v>
                </c:pt>
                <c:pt idx="125">
                  <c:v>9</c:v>
                </c:pt>
                <c:pt idx="127">
                  <c:v>31</c:v>
                </c:pt>
                <c:pt idx="128">
                  <c:v>32</c:v>
                </c:pt>
                <c:pt idx="129">
                  <c:v>25</c:v>
                </c:pt>
                <c:pt idx="130">
                  <c:v>32</c:v>
                </c:pt>
                <c:pt idx="132">
                  <c:v>25</c:v>
                </c:pt>
                <c:pt idx="133">
                  <c:v>25</c:v>
                </c:pt>
                <c:pt idx="134">
                  <c:v>25</c:v>
                </c:pt>
                <c:pt idx="135">
                  <c:v>30</c:v>
                </c:pt>
                <c:pt idx="136">
                  <c:v>28</c:v>
                </c:pt>
                <c:pt idx="137">
                  <c:v>30</c:v>
                </c:pt>
                <c:pt idx="138">
                  <c:v>30</c:v>
                </c:pt>
                <c:pt idx="139">
                  <c:v>30</c:v>
                </c:pt>
                <c:pt idx="140">
                  <c:v>10</c:v>
                </c:pt>
                <c:pt idx="141">
                  <c:v>22</c:v>
                </c:pt>
                <c:pt idx="142">
                  <c:v>15</c:v>
                </c:pt>
                <c:pt idx="143">
                  <c:v>29</c:v>
                </c:pt>
                <c:pt idx="144">
                  <c:v>0</c:v>
                </c:pt>
                <c:pt idx="145">
                  <c:v>25</c:v>
                </c:pt>
                <c:pt idx="146">
                  <c:v>30</c:v>
                </c:pt>
                <c:pt idx="147">
                  <c:v>10</c:v>
                </c:pt>
                <c:pt idx="148">
                  <c:v>29.5</c:v>
                </c:pt>
                <c:pt idx="149">
                  <c:v>30</c:v>
                </c:pt>
                <c:pt idx="150">
                  <c:v>19</c:v>
                </c:pt>
                <c:pt idx="151">
                  <c:v>30</c:v>
                </c:pt>
                <c:pt idx="152">
                  <c:v>21</c:v>
                </c:pt>
                <c:pt idx="153">
                  <c:v>10</c:v>
                </c:pt>
                <c:pt idx="154">
                  <c:v>16</c:v>
                </c:pt>
                <c:pt idx="155">
                  <c:v>20</c:v>
                </c:pt>
                <c:pt idx="156">
                  <c:v>30</c:v>
                </c:pt>
                <c:pt idx="157">
                  <c:v>35</c:v>
                </c:pt>
                <c:pt idx="158">
                  <c:v>27</c:v>
                </c:pt>
                <c:pt idx="159">
                  <c:v>17</c:v>
                </c:pt>
                <c:pt idx="160">
                  <c:v>20</c:v>
                </c:pt>
                <c:pt idx="161">
                  <c:v>30</c:v>
                </c:pt>
                <c:pt idx="162">
                  <c:v>15</c:v>
                </c:pt>
                <c:pt idx="163">
                  <c:v>30</c:v>
                </c:pt>
                <c:pt idx="164">
                  <c:v>30</c:v>
                </c:pt>
                <c:pt idx="165">
                  <c:v>17</c:v>
                </c:pt>
                <c:pt idx="166">
                  <c:v>21</c:v>
                </c:pt>
                <c:pt idx="167">
                  <c:v>19</c:v>
                </c:pt>
                <c:pt idx="168">
                  <c:v>30</c:v>
                </c:pt>
                <c:pt idx="169">
                  <c:v>12.300000190734863</c:v>
                </c:pt>
                <c:pt idx="170">
                  <c:v>28</c:v>
                </c:pt>
                <c:pt idx="171">
                  <c:v>20</c:v>
                </c:pt>
                <c:pt idx="172">
                  <c:v>25</c:v>
                </c:pt>
                <c:pt idx="173">
                  <c:v>24</c:v>
                </c:pt>
                <c:pt idx="174">
                  <c:v>33</c:v>
                </c:pt>
                <c:pt idx="175">
                  <c:v>30</c:v>
                </c:pt>
                <c:pt idx="176">
                  <c:v>30</c:v>
                </c:pt>
                <c:pt idx="177">
                  <c:v>35</c:v>
                </c:pt>
                <c:pt idx="178">
                  <c:v>36</c:v>
                </c:pt>
                <c:pt idx="179">
                  <c:v>20.600000381469727</c:v>
                </c:pt>
                <c:pt idx="180">
                  <c:v>8.5</c:v>
                </c:pt>
                <c:pt idx="181">
                  <c:v>28</c:v>
                </c:pt>
                <c:pt idx="182">
                  <c:v>25</c:v>
                </c:pt>
                <c:pt idx="183">
                  <c:v>20</c:v>
                </c:pt>
                <c:pt idx="184">
                  <c:v>24</c:v>
                </c:pt>
                <c:pt idx="185">
                  <c:v>30</c:v>
                </c:pt>
                <c:pt idx="186">
                  <c:v>20</c:v>
                </c:pt>
                <c:pt idx="187">
                  <c:v>10</c:v>
                </c:pt>
                <c:pt idx="188">
                  <c:v>29</c:v>
                </c:pt>
                <c:pt idx="189">
                  <c:v>25</c:v>
                </c:pt>
                <c:pt idx="190">
                  <c:v>30</c:v>
                </c:pt>
                <c:pt idx="191">
                  <c:v>15</c:v>
                </c:pt>
                <c:pt idx="192">
                  <c:v>20</c:v>
                </c:pt>
                <c:pt idx="193">
                  <c:v>20</c:v>
                </c:pt>
                <c:pt idx="195">
                  <c:v>30</c:v>
                </c:pt>
                <c:pt idx="196">
                  <c:v>18</c:v>
                </c:pt>
                <c:pt idx="198">
                  <c:v>19</c:v>
                </c:pt>
                <c:pt idx="199">
                  <c:v>25.799999237060547</c:v>
                </c:pt>
                <c:pt idx="200">
                  <c:v>25</c:v>
                </c:pt>
                <c:pt idx="201">
                  <c:v>7.5</c:v>
                </c:pt>
                <c:pt idx="202">
                  <c:v>0</c:v>
                </c:pt>
                <c:pt idx="203">
                  <c:v>34</c:v>
                </c:pt>
                <c:pt idx="204">
                  <c:v>20</c:v>
                </c:pt>
                <c:pt idx="205">
                  <c:v>15</c:v>
                </c:pt>
                <c:pt idx="206">
                  <c:v>20</c:v>
                </c:pt>
                <c:pt idx="207">
                  <c:v>35</c:v>
                </c:pt>
                <c:pt idx="208">
                  <c:v>24</c:v>
                </c:pt>
                <c:pt idx="209">
                  <c:v>27</c:v>
                </c:pt>
                <c:pt idx="212">
                  <c:v>0</c:v>
                </c:pt>
                <c:pt idx="213">
                  <c:v>0</c:v>
                </c:pt>
                <c:pt idx="214">
                  <c:v>35</c:v>
                </c:pt>
                <c:pt idx="215">
                  <c:v>15</c:v>
                </c:pt>
                <c:pt idx="218">
                  <c:v>25</c:v>
                </c:pt>
                <c:pt idx="219">
                  <c:v>15</c:v>
                </c:pt>
                <c:pt idx="220">
                  <c:v>25</c:v>
                </c:pt>
                <c:pt idx="221">
                  <c:v>15</c:v>
                </c:pt>
                <c:pt idx="222">
                  <c:v>28</c:v>
                </c:pt>
                <c:pt idx="227">
                  <c:v>28</c:v>
                </c:pt>
                <c:pt idx="229">
                  <c:v>0</c:v>
                </c:pt>
                <c:pt idx="230">
                  <c:v>38.5</c:v>
                </c:pt>
              </c:numCache>
            </c:numRef>
          </c:yVal>
          <c:smooth val="0"/>
          <c:extLst>
            <c:ext xmlns:c16="http://schemas.microsoft.com/office/drawing/2014/chart" uri="{C3380CC4-5D6E-409C-BE32-E72D297353CC}">
              <c16:uniqueId val="{00000001-810C-4247-B5C3-1D0D3467A14B}"/>
            </c:ext>
          </c:extLst>
        </c:ser>
        <c:dLbls>
          <c:showLegendKey val="0"/>
          <c:showVal val="0"/>
          <c:showCatName val="0"/>
          <c:showSerName val="0"/>
          <c:showPercent val="0"/>
          <c:showBubbleSize val="0"/>
        </c:dLbls>
        <c:axId val="1807588447"/>
        <c:axId val="1807589279"/>
      </c:scatterChart>
      <c:valAx>
        <c:axId val="1807588447"/>
        <c:scaling>
          <c:orientation val="minMax"/>
          <c:min val="8"/>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opulation (natural </a:t>
                </a:r>
                <a:r>
                  <a:rPr lang="en-US" sz="1000" b="0" i="0" u="none" strike="noStrike" baseline="0">
                    <a:effectLst/>
                  </a:rPr>
                  <a:t>logarithm</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9279"/>
        <c:crosses val="autoZero"/>
        <c:crossBetween val="midCat"/>
      </c:valAx>
      <c:valAx>
        <c:axId val="1807589279"/>
        <c:scaling>
          <c:orientation val="minMax"/>
          <c:max val="45"/>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IT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844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tx1"/>
                </a:solidFill>
                <a:prstDash val="solid"/>
              </a:ln>
              <a:effectLst/>
            </c:spPr>
            <c:trendlineType val="linear"/>
            <c:dispRSqr val="0"/>
            <c:dispEq val="0"/>
          </c:trendline>
          <c:xVal>
            <c:numRef>
              <c:f>'Figure 2.1'!$AJ$4:$AJ$235</c:f>
              <c:numCache>
                <c:formatCode>0</c:formatCode>
                <c:ptCount val="232"/>
                <c:pt idx="1">
                  <c:v>14.870844841003418</c:v>
                </c:pt>
                <c:pt idx="2">
                  <c:v>17.622705459594727</c:v>
                </c:pt>
                <c:pt idx="3">
                  <c:v>11.283504486083984</c:v>
                </c:pt>
                <c:pt idx="4">
                  <c:v>17.280067443847656</c:v>
                </c:pt>
                <c:pt idx="5">
                  <c:v>9.604680061340332</c:v>
                </c:pt>
                <c:pt idx="6">
                  <c:v>11.50825023651123</c:v>
                </c:pt>
                <c:pt idx="7">
                  <c:v>17.640710830688477</c:v>
                </c:pt>
                <c:pt idx="8">
                  <c:v>14.901527404785156</c:v>
                </c:pt>
                <c:pt idx="9">
                  <c:v>11.621418952941895</c:v>
                </c:pt>
                <c:pt idx="10">
                  <c:v>17.062782287597656</c:v>
                </c:pt>
                <c:pt idx="11">
                  <c:v>16.006662368774414</c:v>
                </c:pt>
                <c:pt idx="12">
                  <c:v>16.136711120605469</c:v>
                </c:pt>
                <c:pt idx="13">
                  <c:v>12.872089385986328</c:v>
                </c:pt>
                <c:pt idx="14">
                  <c:v>14.212393760681152</c:v>
                </c:pt>
                <c:pt idx="15">
                  <c:v>18.929325103759766</c:v>
                </c:pt>
                <c:pt idx="16">
                  <c:v>12.572898864746094</c:v>
                </c:pt>
                <c:pt idx="17">
                  <c:v>16.050886154174805</c:v>
                </c:pt>
                <c:pt idx="18">
                  <c:v>16.261476516723633</c:v>
                </c:pt>
                <c:pt idx="19">
                  <c:v>12.967267036437988</c:v>
                </c:pt>
                <c:pt idx="20">
                  <c:v>16.340202331542969</c:v>
                </c:pt>
                <c:pt idx="21">
                  <c:v>11.034889221191406</c:v>
                </c:pt>
                <c:pt idx="22">
                  <c:v>13.531196594238281</c:v>
                </c:pt>
                <c:pt idx="23">
                  <c:v>16.283609390258789</c:v>
                </c:pt>
                <c:pt idx="24">
                  <c:v>14.998157501220703</c:v>
                </c:pt>
                <c:pt idx="25">
                  <c:v>14.689026832580566</c:v>
                </c:pt>
                <c:pt idx="26">
                  <c:v>19.174964904785156</c:v>
                </c:pt>
                <c:pt idx="27">
                  <c:v>13.042499542236328</c:v>
                </c:pt>
                <c:pt idx="28">
                  <c:v>15.743409156799316</c:v>
                </c:pt>
                <c:pt idx="29">
                  <c:v>16.884523391723633</c:v>
                </c:pt>
                <c:pt idx="30">
                  <c:v>16.319499969482422</c:v>
                </c:pt>
                <c:pt idx="31">
                  <c:v>13.241827011108398</c:v>
                </c:pt>
                <c:pt idx="32">
                  <c:v>16.577718734741211</c:v>
                </c:pt>
                <c:pt idx="33">
                  <c:v>17.119619369506836</c:v>
                </c:pt>
                <c:pt idx="34">
                  <c:v>17.458026885986328</c:v>
                </c:pt>
                <c:pt idx="35">
                  <c:v>15.408819198608398</c:v>
                </c:pt>
                <c:pt idx="36">
                  <c:v>16.643711090087891</c:v>
                </c:pt>
                <c:pt idx="37">
                  <c:v>16.797042846679688</c:v>
                </c:pt>
                <c:pt idx="38">
                  <c:v>21.072587966918945</c:v>
                </c:pt>
                <c:pt idx="39">
                  <c:v>17.748306274414063</c:v>
                </c:pt>
                <c:pt idx="40">
                  <c:v>18.341400146484375</c:v>
                </c:pt>
                <c:pt idx="41">
                  <c:v>15.383879661560059</c:v>
                </c:pt>
                <c:pt idx="43">
                  <c:v>15.460700988769531</c:v>
                </c:pt>
                <c:pt idx="44">
                  <c:v>15.204463958740234</c:v>
                </c:pt>
                <c:pt idx="46">
                  <c:v>13.710458755493164</c:v>
                </c:pt>
                <c:pt idx="47">
                  <c:v>16.188596725463867</c:v>
                </c:pt>
                <c:pt idx="48">
                  <c:v>17.13545036315918</c:v>
                </c:pt>
                <c:pt idx="49">
                  <c:v>15.580281257629395</c:v>
                </c:pt>
                <c:pt idx="50">
                  <c:v>13.817705154418945</c:v>
                </c:pt>
                <c:pt idx="51">
                  <c:v>11.203269958496094</c:v>
                </c:pt>
                <c:pt idx="52">
                  <c:v>16.170686721801758</c:v>
                </c:pt>
                <c:pt idx="53">
                  <c:v>16.69227409362793</c:v>
                </c:pt>
                <c:pt idx="54">
                  <c:v>18.449224472045898</c:v>
                </c:pt>
                <c:pt idx="55">
                  <c:v>15.690110206604004</c:v>
                </c:pt>
                <c:pt idx="56">
                  <c:v>14.188693046569824</c:v>
                </c:pt>
                <c:pt idx="57">
                  <c:v>15.096722602844238</c:v>
                </c:pt>
                <c:pt idx="58">
                  <c:v>14.100564002990723</c:v>
                </c:pt>
                <c:pt idx="59">
                  <c:v>13.945643424987793</c:v>
                </c:pt>
                <c:pt idx="60">
                  <c:v>18.407894134521484</c:v>
                </c:pt>
                <c:pt idx="61">
                  <c:v>13.715339660644531</c:v>
                </c:pt>
                <c:pt idx="62">
                  <c:v>15.525819778442383</c:v>
                </c:pt>
                <c:pt idx="63">
                  <c:v>17.994529724121094</c:v>
                </c:pt>
                <c:pt idx="64">
                  <c:v>14.573832511901855</c:v>
                </c:pt>
                <c:pt idx="65">
                  <c:v>14.728607177734375</c:v>
                </c:pt>
                <c:pt idx="66">
                  <c:v>15.127041816711426</c:v>
                </c:pt>
                <c:pt idx="67">
                  <c:v>18.237850189208984</c:v>
                </c:pt>
                <c:pt idx="68">
                  <c:v>17.258563995361328</c:v>
                </c:pt>
                <c:pt idx="70">
                  <c:v>16.183366775512695</c:v>
                </c:pt>
                <c:pt idx="71">
                  <c:v>11.63649845123291</c:v>
                </c:pt>
                <c:pt idx="72">
                  <c:v>16.724597930908203</c:v>
                </c:pt>
                <c:pt idx="73">
                  <c:v>11.002099990844727</c:v>
                </c:pt>
                <c:pt idx="74">
                  <c:v>16.476924896240234</c:v>
                </c:pt>
                <c:pt idx="75">
                  <c:v>14.433470726013184</c:v>
                </c:pt>
                <c:pt idx="76">
                  <c:v>13.578884124755859</c:v>
                </c:pt>
                <c:pt idx="77">
                  <c:v>16.292545318603516</c:v>
                </c:pt>
                <c:pt idx="78">
                  <c:v>16.129692077636719</c:v>
                </c:pt>
                <c:pt idx="79">
                  <c:v>15.826590538024902</c:v>
                </c:pt>
                <c:pt idx="80">
                  <c:v>16.094520568847656</c:v>
                </c:pt>
                <c:pt idx="81">
                  <c:v>12.821422576904297</c:v>
                </c:pt>
                <c:pt idx="82">
                  <c:v>21.053997039794922</c:v>
                </c:pt>
                <c:pt idx="83">
                  <c:v>19.422225952148438</c:v>
                </c:pt>
                <c:pt idx="84">
                  <c:v>18.2579345703125</c:v>
                </c:pt>
                <c:pt idx="85">
                  <c:v>17.533363342285156</c:v>
                </c:pt>
                <c:pt idx="86">
                  <c:v>15.433279037475586</c:v>
                </c:pt>
                <c:pt idx="87">
                  <c:v>11.350406646728516</c:v>
                </c:pt>
                <c:pt idx="88">
                  <c:v>16.054155349731445</c:v>
                </c:pt>
                <c:pt idx="89">
                  <c:v>17.902870178222656</c:v>
                </c:pt>
                <c:pt idx="90">
                  <c:v>14.823586463928223</c:v>
                </c:pt>
                <c:pt idx="91">
                  <c:v>18.646781921386719</c:v>
                </c:pt>
                <c:pt idx="92">
                  <c:v>11.512925148010254</c:v>
                </c:pt>
                <c:pt idx="93">
                  <c:v>16.149627685546875</c:v>
                </c:pt>
                <c:pt idx="94">
                  <c:v>16.766544342041016</c:v>
                </c:pt>
                <c:pt idx="95">
                  <c:v>17.723537445068359</c:v>
                </c:pt>
                <c:pt idx="96">
                  <c:v>11.69970703125</c:v>
                </c:pt>
                <c:pt idx="97">
                  <c:v>17.763298034667969</c:v>
                </c:pt>
                <c:pt idx="98">
                  <c:v>14.401336669921875</c:v>
                </c:pt>
                <c:pt idx="99">
                  <c:v>15.370725631713867</c:v>
                </c:pt>
                <c:pt idx="100">
                  <c:v>15.710796356201172</c:v>
                </c:pt>
                <c:pt idx="101">
                  <c:v>15.814197540283203</c:v>
                </c:pt>
                <c:pt idx="102">
                  <c:v>14.459393501281738</c:v>
                </c:pt>
                <c:pt idx="104">
                  <c:v>14.55119800567627</c:v>
                </c:pt>
                <c:pt idx="105">
                  <c:v>15.386533737182617</c:v>
                </c:pt>
                <c:pt idx="106">
                  <c:v>15.719111442565918</c:v>
                </c:pt>
                <c:pt idx="108">
                  <c:v>14.84324836730957</c:v>
                </c:pt>
                <c:pt idx="109">
                  <c:v>13.366100311279297</c:v>
                </c:pt>
                <c:pt idx="110">
                  <c:v>13.45026969909668</c:v>
                </c:pt>
                <c:pt idx="111">
                  <c:v>17.157539367675781</c:v>
                </c:pt>
                <c:pt idx="112">
                  <c:v>16.882362365722656</c:v>
                </c:pt>
                <c:pt idx="113">
                  <c:v>17.322853088378906</c:v>
                </c:pt>
                <c:pt idx="114">
                  <c:v>12.85932731628418</c:v>
                </c:pt>
                <c:pt idx="115">
                  <c:v>16.823604583740234</c:v>
                </c:pt>
                <c:pt idx="116">
                  <c:v>13.16497802734375</c:v>
                </c:pt>
                <c:pt idx="117">
                  <c:v>10.926916122436523</c:v>
                </c:pt>
                <c:pt idx="118">
                  <c:v>15.260080337524414</c:v>
                </c:pt>
                <c:pt idx="119">
                  <c:v>14.052053451538086</c:v>
                </c:pt>
                <c:pt idx="120">
                  <c:v>18.67510986328125</c:v>
                </c:pt>
                <c:pt idx="121">
                  <c:v>11.560113906860352</c:v>
                </c:pt>
                <c:pt idx="122">
                  <c:v>14.766031265258789</c:v>
                </c:pt>
                <c:pt idx="124">
                  <c:v>15.042745590209961</c:v>
                </c:pt>
                <c:pt idx="125">
                  <c:v>13.340212821960449</c:v>
                </c:pt>
                <c:pt idx="126">
                  <c:v>8.5604057312011719</c:v>
                </c:pt>
                <c:pt idx="127">
                  <c:v>17.407686233520508</c:v>
                </c:pt>
                <c:pt idx="128">
                  <c:v>17.28632926940918</c:v>
                </c:pt>
                <c:pt idx="129">
                  <c:v>17.796125411987305</c:v>
                </c:pt>
                <c:pt idx="130">
                  <c:v>14.771857261657715</c:v>
                </c:pt>
                <c:pt idx="131">
                  <c:v>9.4848260879516602</c:v>
                </c:pt>
                <c:pt idx="132">
                  <c:v>17.190364837646484</c:v>
                </c:pt>
                <c:pt idx="133">
                  <c:v>16.675285339355469</c:v>
                </c:pt>
                <c:pt idx="136">
                  <c:v>15.449043273925781</c:v>
                </c:pt>
                <c:pt idx="137">
                  <c:v>15.69410514831543</c:v>
                </c:pt>
                <c:pt idx="138">
                  <c:v>17.039606094360352</c:v>
                </c:pt>
                <c:pt idx="139">
                  <c:v>19.169267654418945</c:v>
                </c:pt>
                <c:pt idx="140">
                  <c:v>14.542483329772949</c:v>
                </c:pt>
                <c:pt idx="141">
                  <c:v>15.505031585693359</c:v>
                </c:pt>
                <c:pt idx="142">
                  <c:v>15.335390090942383</c:v>
                </c:pt>
                <c:pt idx="143">
                  <c:v>19.174365997314453</c:v>
                </c:pt>
                <c:pt idx="144">
                  <c:v>9.7758283615112305</c:v>
                </c:pt>
                <c:pt idx="145">
                  <c:v>15.282787322998047</c:v>
                </c:pt>
                <c:pt idx="146">
                  <c:v>16.008720397949219</c:v>
                </c:pt>
                <c:pt idx="147">
                  <c:v>15.810624122619629</c:v>
                </c:pt>
                <c:pt idx="148">
                  <c:v>17.336820602416992</c:v>
                </c:pt>
                <c:pt idx="149">
                  <c:v>18.520170211791992</c:v>
                </c:pt>
                <c:pt idx="150">
                  <c:v>17.448877334594727</c:v>
                </c:pt>
                <c:pt idx="151">
                  <c:v>16.146860122680664</c:v>
                </c:pt>
                <c:pt idx="152">
                  <c:v>14.953802108764648</c:v>
                </c:pt>
                <c:pt idx="153">
                  <c:v>14.822744369506836</c:v>
                </c:pt>
                <c:pt idx="154">
                  <c:v>16.777030944824219</c:v>
                </c:pt>
                <c:pt idx="155">
                  <c:v>18.800134658813477</c:v>
                </c:pt>
                <c:pt idx="156">
                  <c:v>16.377182006835938</c:v>
                </c:pt>
                <c:pt idx="158">
                  <c:v>12.204751014709473</c:v>
                </c:pt>
                <c:pt idx="159">
                  <c:v>10.431801795959473</c:v>
                </c:pt>
                <c:pt idx="160">
                  <c:v>17.383882522583008</c:v>
                </c:pt>
                <c:pt idx="161">
                  <c:v>16.660640716552734</c:v>
                </c:pt>
                <c:pt idx="162">
                  <c:v>15.74688720703125</c:v>
                </c:pt>
                <c:pt idx="163">
                  <c:v>11.493195533752441</c:v>
                </c:pt>
                <c:pt idx="164">
                  <c:v>15.912816047668457</c:v>
                </c:pt>
                <c:pt idx="165">
                  <c:v>15.558470726013184</c:v>
                </c:pt>
                <c:pt idx="166">
                  <c:v>15.512919425964355</c:v>
                </c:pt>
                <c:pt idx="167">
                  <c:v>14.559386253356934</c:v>
                </c:pt>
                <c:pt idx="168">
                  <c:v>13.458292007446289</c:v>
                </c:pt>
                <c:pt idx="169">
                  <c:v>16.555181503295898</c:v>
                </c:pt>
                <c:pt idx="170">
                  <c:v>17.918670654296875</c:v>
                </c:pt>
                <c:pt idx="171">
                  <c:v>16.467254638671875</c:v>
                </c:pt>
                <c:pt idx="172">
                  <c:v>17.6689453125</c:v>
                </c:pt>
                <c:pt idx="173">
                  <c:v>16.908262252807617</c:v>
                </c:pt>
                <c:pt idx="174">
                  <c:v>10.963044166564941</c:v>
                </c:pt>
                <c:pt idx="175">
                  <c:v>12.112279891967773</c:v>
                </c:pt>
                <c:pt idx="176">
                  <c:v>11.61419677734375</c:v>
                </c:pt>
                <c:pt idx="177">
                  <c:v>17.633188247680664</c:v>
                </c:pt>
                <c:pt idx="178">
                  <c:v>13.320844650268555</c:v>
                </c:pt>
                <c:pt idx="179">
                  <c:v>16.177635192871094</c:v>
                </c:pt>
                <c:pt idx="180">
                  <c:v>15.975441932678223</c:v>
                </c:pt>
                <c:pt idx="182">
                  <c:v>12.314927101135254</c:v>
                </c:pt>
                <c:pt idx="183">
                  <c:v>16.973337173461914</c:v>
                </c:pt>
                <c:pt idx="184">
                  <c:v>16.083156585693359</c:v>
                </c:pt>
                <c:pt idx="185">
                  <c:v>17.905340194702148</c:v>
                </c:pt>
                <c:pt idx="186">
                  <c:v>18.063302993774414</c:v>
                </c:pt>
                <c:pt idx="187">
                  <c:v>14.111067771911621</c:v>
                </c:pt>
                <c:pt idx="188">
                  <c:v>15.954368591308594</c:v>
                </c:pt>
                <c:pt idx="189">
                  <c:v>11.513725280761719</c:v>
                </c:pt>
                <c:pt idx="190">
                  <c:v>14.156852722167969</c:v>
                </c:pt>
                <c:pt idx="191">
                  <c:v>16.301958084106445</c:v>
                </c:pt>
                <c:pt idx="192">
                  <c:v>18.253641128540039</c:v>
                </c:pt>
                <c:pt idx="193">
                  <c:v>15.607725143432617</c:v>
                </c:pt>
                <c:pt idx="194">
                  <c:v>9.2884149551391602</c:v>
                </c:pt>
                <c:pt idx="195">
                  <c:v>17.564081192016602</c:v>
                </c:pt>
                <c:pt idx="196">
                  <c:v>17.536203384399414</c:v>
                </c:pt>
                <c:pt idx="197">
                  <c:v>16.058425903320313</c:v>
                </c:pt>
                <c:pt idx="198">
                  <c:v>18.024393081665039</c:v>
                </c:pt>
                <c:pt idx="199">
                  <c:v>19.616598129272461</c:v>
                </c:pt>
                <c:pt idx="200">
                  <c:v>15.08049201965332</c:v>
                </c:pt>
                <c:pt idx="201">
                  <c:v>17.354969024658203</c:v>
                </c:pt>
                <c:pt idx="202">
                  <c:v>12.640291213989258</c:v>
                </c:pt>
                <c:pt idx="203">
                  <c:v>17.132829666137695</c:v>
                </c:pt>
                <c:pt idx="204">
                  <c:v>18.403749465942383</c:v>
                </c:pt>
                <c:pt idx="205">
                  <c:v>15.468482971191406</c:v>
                </c:pt>
                <c:pt idx="206">
                  <c:v>17.320558547973633</c:v>
                </c:pt>
                <c:pt idx="207">
                  <c:v>16.783666610717773</c:v>
                </c:pt>
                <c:pt idx="208">
                  <c:v>16.555854797363281</c:v>
                </c:pt>
                <c:pt idx="212">
                  <c:v>10.308952331542969</c:v>
                </c:pt>
                <c:pt idx="213">
                  <c:v>11.097410202026367</c:v>
                </c:pt>
                <c:pt idx="214">
                  <c:v>13.733591079711914</c:v>
                </c:pt>
                <c:pt idx="229">
                  <c:v>10.571316719055176</c:v>
                </c:pt>
              </c:numCache>
            </c:numRef>
          </c:xVal>
          <c:yVal>
            <c:numRef>
              <c:f>'Figure 2.1'!$AK$4:$AK$235</c:f>
              <c:numCache>
                <c:formatCode>0</c:formatCode>
                <c:ptCount val="232"/>
                <c:pt idx="0">
                  <c:v>20</c:v>
                </c:pt>
                <c:pt idx="1">
                  <c:v>23</c:v>
                </c:pt>
                <c:pt idx="2">
                  <c:v>35</c:v>
                </c:pt>
                <c:pt idx="4">
                  <c:v>25</c:v>
                </c:pt>
                <c:pt idx="5">
                  <c:v>0</c:v>
                </c:pt>
                <c:pt idx="6">
                  <c:v>0</c:v>
                </c:pt>
                <c:pt idx="7">
                  <c:v>35</c:v>
                </c:pt>
                <c:pt idx="8">
                  <c:v>22</c:v>
                </c:pt>
                <c:pt idx="9">
                  <c:v>52</c:v>
                </c:pt>
                <c:pt idx="10">
                  <c:v>43</c:v>
                </c:pt>
                <c:pt idx="11">
                  <c:v>55</c:v>
                </c:pt>
                <c:pt idx="12">
                  <c:v>25</c:v>
                </c:pt>
                <c:pt idx="13">
                  <c:v>0</c:v>
                </c:pt>
                <c:pt idx="14">
                  <c:v>0</c:v>
                </c:pt>
                <c:pt idx="15">
                  <c:v>25</c:v>
                </c:pt>
                <c:pt idx="16">
                  <c:v>28.5</c:v>
                </c:pt>
                <c:pt idx="17">
                  <c:v>13</c:v>
                </c:pt>
                <c:pt idx="18">
                  <c:v>47.065898895263672</c:v>
                </c:pt>
                <c:pt idx="19">
                  <c:v>25</c:v>
                </c:pt>
                <c:pt idx="20">
                  <c:v>45</c:v>
                </c:pt>
                <c:pt idx="21">
                  <c:v>0</c:v>
                </c:pt>
                <c:pt idx="22">
                  <c:v>25</c:v>
                </c:pt>
                <c:pt idx="23">
                  <c:v>13</c:v>
                </c:pt>
                <c:pt idx="24">
                  <c:v>10</c:v>
                </c:pt>
                <c:pt idx="25">
                  <c:v>25</c:v>
                </c:pt>
                <c:pt idx="26">
                  <c:v>27.5</c:v>
                </c:pt>
                <c:pt idx="27">
                  <c:v>0</c:v>
                </c:pt>
                <c:pt idx="28">
                  <c:v>10</c:v>
                </c:pt>
                <c:pt idx="29">
                  <c:v>25</c:v>
                </c:pt>
                <c:pt idx="30">
                  <c:v>30</c:v>
                </c:pt>
                <c:pt idx="31">
                  <c:v>27.5</c:v>
                </c:pt>
                <c:pt idx="32">
                  <c:v>20</c:v>
                </c:pt>
                <c:pt idx="33">
                  <c:v>35</c:v>
                </c:pt>
                <c:pt idx="34">
                  <c:v>12.470401763916016</c:v>
                </c:pt>
                <c:pt idx="35">
                  <c:v>40</c:v>
                </c:pt>
                <c:pt idx="36">
                  <c:v>30</c:v>
                </c:pt>
                <c:pt idx="37">
                  <c:v>40</c:v>
                </c:pt>
                <c:pt idx="38">
                  <c:v>45</c:v>
                </c:pt>
                <c:pt idx="39">
                  <c:v>45</c:v>
                </c:pt>
                <c:pt idx="40">
                  <c:v>40</c:v>
                </c:pt>
                <c:pt idx="41">
                  <c:v>40</c:v>
                </c:pt>
                <c:pt idx="43">
                  <c:v>25</c:v>
                </c:pt>
                <c:pt idx="44">
                  <c:v>30</c:v>
                </c:pt>
                <c:pt idx="45">
                  <c:v>46.5</c:v>
                </c:pt>
                <c:pt idx="46">
                  <c:v>35</c:v>
                </c:pt>
                <c:pt idx="47">
                  <c:v>23</c:v>
                </c:pt>
                <c:pt idx="48">
                  <c:v>60</c:v>
                </c:pt>
                <c:pt idx="49">
                  <c:v>27.714801788330078</c:v>
                </c:pt>
                <c:pt idx="50">
                  <c:v>30</c:v>
                </c:pt>
                <c:pt idx="51">
                  <c:v>35</c:v>
                </c:pt>
                <c:pt idx="52">
                  <c:v>25</c:v>
                </c:pt>
                <c:pt idx="53">
                  <c:v>35</c:v>
                </c:pt>
                <c:pt idx="54">
                  <c:v>25</c:v>
                </c:pt>
                <c:pt idx="55">
                  <c:v>30</c:v>
                </c:pt>
                <c:pt idx="56">
                  <c:v>35</c:v>
                </c:pt>
                <c:pt idx="57">
                  <c:v>30</c:v>
                </c:pt>
                <c:pt idx="58">
                  <c:v>20</c:v>
                </c:pt>
                <c:pt idx="59">
                  <c:v>33</c:v>
                </c:pt>
                <c:pt idx="60">
                  <c:v>35</c:v>
                </c:pt>
                <c:pt idx="61">
                  <c:v>20</c:v>
                </c:pt>
                <c:pt idx="62">
                  <c:v>36.979999542236328</c:v>
                </c:pt>
                <c:pt idx="63">
                  <c:v>34.631999969482422</c:v>
                </c:pt>
                <c:pt idx="64">
                  <c:v>35</c:v>
                </c:pt>
                <c:pt idx="65">
                  <c:v>30</c:v>
                </c:pt>
                <c:pt idx="66">
                  <c:v>20</c:v>
                </c:pt>
                <c:pt idx="67">
                  <c:v>42.525001525878906</c:v>
                </c:pt>
                <c:pt idx="68">
                  <c:v>30</c:v>
                </c:pt>
                <c:pt idx="69">
                  <c:v>25</c:v>
                </c:pt>
                <c:pt idx="70">
                  <c:v>34</c:v>
                </c:pt>
                <c:pt idx="71">
                  <c:v>28</c:v>
                </c:pt>
                <c:pt idx="72">
                  <c:v>7</c:v>
                </c:pt>
                <c:pt idx="73">
                  <c:v>20</c:v>
                </c:pt>
                <c:pt idx="74">
                  <c:v>20</c:v>
                </c:pt>
                <c:pt idx="75">
                  <c:v>12</c:v>
                </c:pt>
                <c:pt idx="76">
                  <c:v>40</c:v>
                </c:pt>
                <c:pt idx="77">
                  <c:v>30</c:v>
                </c:pt>
                <c:pt idx="78">
                  <c:v>25</c:v>
                </c:pt>
                <c:pt idx="79">
                  <c:v>15</c:v>
                </c:pt>
                <c:pt idx="80">
                  <c:v>15</c:v>
                </c:pt>
                <c:pt idx="81">
                  <c:v>31.80999755859375</c:v>
                </c:pt>
                <c:pt idx="82">
                  <c:v>42.740001678466797</c:v>
                </c:pt>
                <c:pt idx="83">
                  <c:v>30</c:v>
                </c:pt>
                <c:pt idx="84">
                  <c:v>35</c:v>
                </c:pt>
                <c:pt idx="85">
                  <c:v>15</c:v>
                </c:pt>
                <c:pt idx="86">
                  <c:v>40</c:v>
                </c:pt>
                <c:pt idx="87">
                  <c:v>20</c:v>
                </c:pt>
                <c:pt idx="88">
                  <c:v>50</c:v>
                </c:pt>
                <c:pt idx="89">
                  <c:v>38.770000457763672</c:v>
                </c:pt>
                <c:pt idx="90">
                  <c:v>30</c:v>
                </c:pt>
                <c:pt idx="91">
                  <c:v>45.025001525878906</c:v>
                </c:pt>
                <c:pt idx="92">
                  <c:v>20</c:v>
                </c:pt>
                <c:pt idx="93">
                  <c:v>30</c:v>
                </c:pt>
                <c:pt idx="94">
                  <c:v>10</c:v>
                </c:pt>
                <c:pt idx="95">
                  <c:v>30</c:v>
                </c:pt>
                <c:pt idx="96">
                  <c:v>30</c:v>
                </c:pt>
                <c:pt idx="97">
                  <c:v>40.799999237060547</c:v>
                </c:pt>
                <c:pt idx="98">
                  <c:v>10</c:v>
                </c:pt>
                <c:pt idx="99">
                  <c:v>0</c:v>
                </c:pt>
                <c:pt idx="100">
                  <c:v>10</c:v>
                </c:pt>
                <c:pt idx="101">
                  <c:v>25</c:v>
                </c:pt>
                <c:pt idx="102">
                  <c:v>31</c:v>
                </c:pt>
                <c:pt idx="103">
                  <c:v>25</c:v>
                </c:pt>
                <c:pt idx="104">
                  <c:v>30</c:v>
                </c:pt>
                <c:pt idx="105">
                  <c:v>25</c:v>
                </c:pt>
                <c:pt idx="106">
                  <c:v>10</c:v>
                </c:pt>
                <c:pt idx="108">
                  <c:v>20</c:v>
                </c:pt>
                <c:pt idx="109">
                  <c:v>38</c:v>
                </c:pt>
                <c:pt idx="110">
                  <c:v>12</c:v>
                </c:pt>
                <c:pt idx="111">
                  <c:v>20</c:v>
                </c:pt>
                <c:pt idx="112">
                  <c:v>30</c:v>
                </c:pt>
                <c:pt idx="113">
                  <c:v>30</c:v>
                </c:pt>
                <c:pt idx="114">
                  <c:v>15</c:v>
                </c:pt>
                <c:pt idx="115">
                  <c:v>37</c:v>
                </c:pt>
                <c:pt idx="116">
                  <c:v>35</c:v>
                </c:pt>
                <c:pt idx="117">
                  <c:v>12</c:v>
                </c:pt>
                <c:pt idx="118">
                  <c:v>40</c:v>
                </c:pt>
                <c:pt idx="119">
                  <c:v>15</c:v>
                </c:pt>
                <c:pt idx="120">
                  <c:v>35</c:v>
                </c:pt>
                <c:pt idx="121">
                  <c:v>6</c:v>
                </c:pt>
                <c:pt idx="122">
                  <c:v>12</c:v>
                </c:pt>
                <c:pt idx="124">
                  <c:v>10</c:v>
                </c:pt>
                <c:pt idx="125">
                  <c:v>9</c:v>
                </c:pt>
                <c:pt idx="127">
                  <c:v>38</c:v>
                </c:pt>
                <c:pt idx="128">
                  <c:v>32</c:v>
                </c:pt>
                <c:pt idx="129">
                  <c:v>25</c:v>
                </c:pt>
                <c:pt idx="130">
                  <c:v>37</c:v>
                </c:pt>
                <c:pt idx="132">
                  <c:v>36</c:v>
                </c:pt>
                <c:pt idx="133">
                  <c:v>49.5</c:v>
                </c:pt>
                <c:pt idx="134">
                  <c:v>35</c:v>
                </c:pt>
                <c:pt idx="135">
                  <c:v>40</c:v>
                </c:pt>
                <c:pt idx="136">
                  <c:v>33</c:v>
                </c:pt>
                <c:pt idx="137">
                  <c:v>30</c:v>
                </c:pt>
                <c:pt idx="138">
                  <c:v>35</c:v>
                </c:pt>
                <c:pt idx="139">
                  <c:v>24</c:v>
                </c:pt>
                <c:pt idx="140">
                  <c:v>10</c:v>
                </c:pt>
                <c:pt idx="141">
                  <c:v>24.649999618530273</c:v>
                </c:pt>
                <c:pt idx="142">
                  <c:v>0</c:v>
                </c:pt>
                <c:pt idx="143">
                  <c:v>35</c:v>
                </c:pt>
                <c:pt idx="145">
                  <c:v>25</c:v>
                </c:pt>
                <c:pt idx="146">
                  <c:v>42</c:v>
                </c:pt>
                <c:pt idx="147">
                  <c:v>10</c:v>
                </c:pt>
                <c:pt idx="148">
                  <c:v>30</c:v>
                </c:pt>
                <c:pt idx="149">
                  <c:v>35</c:v>
                </c:pt>
                <c:pt idx="150">
                  <c:v>32</c:v>
                </c:pt>
                <c:pt idx="151">
                  <c:v>43</c:v>
                </c:pt>
                <c:pt idx="152">
                  <c:v>33</c:v>
                </c:pt>
                <c:pt idx="153">
                  <c:v>0</c:v>
                </c:pt>
                <c:pt idx="154">
                  <c:v>10</c:v>
                </c:pt>
                <c:pt idx="155">
                  <c:v>13</c:v>
                </c:pt>
                <c:pt idx="156">
                  <c:v>30</c:v>
                </c:pt>
                <c:pt idx="157">
                  <c:v>48</c:v>
                </c:pt>
                <c:pt idx="158">
                  <c:v>27</c:v>
                </c:pt>
                <c:pt idx="159">
                  <c:v>35</c:v>
                </c:pt>
                <c:pt idx="160">
                  <c:v>0</c:v>
                </c:pt>
                <c:pt idx="161">
                  <c:v>40</c:v>
                </c:pt>
                <c:pt idx="162">
                  <c:v>10</c:v>
                </c:pt>
                <c:pt idx="163">
                  <c:v>30</c:v>
                </c:pt>
                <c:pt idx="164">
                  <c:v>15</c:v>
                </c:pt>
                <c:pt idx="165">
                  <c:v>22</c:v>
                </c:pt>
                <c:pt idx="166">
                  <c:v>25</c:v>
                </c:pt>
                <c:pt idx="167">
                  <c:v>50</c:v>
                </c:pt>
                <c:pt idx="168">
                  <c:v>40</c:v>
                </c:pt>
                <c:pt idx="170">
                  <c:v>45</c:v>
                </c:pt>
                <c:pt idx="171">
                  <c:v>20</c:v>
                </c:pt>
                <c:pt idx="172">
                  <c:v>26</c:v>
                </c:pt>
                <c:pt idx="173">
                  <c:v>18</c:v>
                </c:pt>
                <c:pt idx="174">
                  <c:v>0</c:v>
                </c:pt>
                <c:pt idx="175">
                  <c:v>30</c:v>
                </c:pt>
                <c:pt idx="176">
                  <c:v>30</c:v>
                </c:pt>
                <c:pt idx="177">
                  <c:v>15</c:v>
                </c:pt>
                <c:pt idx="178">
                  <c:v>38</c:v>
                </c:pt>
                <c:pt idx="179">
                  <c:v>20.569999694824219</c:v>
                </c:pt>
                <c:pt idx="180">
                  <c:v>11.530002593994141</c:v>
                </c:pt>
                <c:pt idx="181">
                  <c:v>22</c:v>
                </c:pt>
                <c:pt idx="183">
                  <c:v>40</c:v>
                </c:pt>
                <c:pt idx="184">
                  <c:v>13</c:v>
                </c:pt>
                <c:pt idx="185">
                  <c:v>30</c:v>
                </c:pt>
                <c:pt idx="186">
                  <c:v>35</c:v>
                </c:pt>
                <c:pt idx="187">
                  <c:v>10</c:v>
                </c:pt>
                <c:pt idx="188">
                  <c:v>35</c:v>
                </c:pt>
                <c:pt idx="189">
                  <c:v>25</c:v>
                </c:pt>
                <c:pt idx="190">
                  <c:v>25</c:v>
                </c:pt>
                <c:pt idx="191">
                  <c:v>35</c:v>
                </c:pt>
                <c:pt idx="192">
                  <c:v>39.240001678466797</c:v>
                </c:pt>
                <c:pt idx="193">
                  <c:v>10</c:v>
                </c:pt>
                <c:pt idx="195">
                  <c:v>40</c:v>
                </c:pt>
                <c:pt idx="196">
                  <c:v>18</c:v>
                </c:pt>
                <c:pt idx="197">
                  <c:v>0</c:v>
                </c:pt>
                <c:pt idx="198">
                  <c:v>45</c:v>
                </c:pt>
                <c:pt idx="199">
                  <c:v>30.349998474121094</c:v>
                </c:pt>
                <c:pt idx="200">
                  <c:v>36</c:v>
                </c:pt>
                <c:pt idx="201">
                  <c:v>12</c:v>
                </c:pt>
                <c:pt idx="202">
                  <c:v>0</c:v>
                </c:pt>
                <c:pt idx="203">
                  <c:v>34</c:v>
                </c:pt>
                <c:pt idx="204">
                  <c:v>35</c:v>
                </c:pt>
                <c:pt idx="206">
                  <c:v>15</c:v>
                </c:pt>
                <c:pt idx="207">
                  <c:v>37.5</c:v>
                </c:pt>
                <c:pt idx="208">
                  <c:v>40</c:v>
                </c:pt>
                <c:pt idx="212">
                  <c:v>0</c:v>
                </c:pt>
                <c:pt idx="213">
                  <c:v>0</c:v>
                </c:pt>
                <c:pt idx="229">
                  <c:v>0</c:v>
                </c:pt>
              </c:numCache>
            </c:numRef>
          </c:yVal>
          <c:smooth val="0"/>
          <c:extLst>
            <c:ext xmlns:c16="http://schemas.microsoft.com/office/drawing/2014/chart" uri="{C3380CC4-5D6E-409C-BE32-E72D297353CC}">
              <c16:uniqueId val="{00000001-8FDF-42C4-BE2D-7DC13189F3C7}"/>
            </c:ext>
          </c:extLst>
        </c:ser>
        <c:dLbls>
          <c:showLegendKey val="0"/>
          <c:showVal val="0"/>
          <c:showCatName val="0"/>
          <c:showSerName val="0"/>
          <c:showPercent val="0"/>
          <c:showBubbleSize val="0"/>
        </c:dLbls>
        <c:axId val="1807588447"/>
        <c:axId val="1807589279"/>
      </c:scatterChart>
      <c:valAx>
        <c:axId val="1807588447"/>
        <c:scaling>
          <c:orientation val="minMax"/>
          <c:max val="22"/>
          <c:min val="8"/>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opulation (natural </a:t>
                </a:r>
                <a:r>
                  <a:rPr lang="en-US" sz="1000" b="0" i="0" u="none" strike="noStrike" baseline="0">
                    <a:effectLst/>
                  </a:rPr>
                  <a:t>logarithm</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9279"/>
        <c:crosses val="autoZero"/>
        <c:crossBetween val="midCat"/>
      </c:valAx>
      <c:valAx>
        <c:axId val="1807589279"/>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Top Marginal PIT rate </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844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5296479070222"/>
          <c:y val="5.7728521639713072E-2"/>
          <c:w val="0.82866308768713182"/>
          <c:h val="0.75515222500577106"/>
        </c:manualLayout>
      </c:layout>
      <c:barChart>
        <c:barDir val="col"/>
        <c:grouping val="stacked"/>
        <c:varyColors val="0"/>
        <c:ser>
          <c:idx val="0"/>
          <c:order val="0"/>
          <c:tx>
            <c:strRef>
              <c:f>'Figure 2.2'!$T$3</c:f>
              <c:strCache>
                <c:ptCount val="1"/>
                <c:pt idx="0">
                  <c:v>Normal (lower bound)</c:v>
                </c:pt>
              </c:strCache>
            </c:strRef>
          </c:tx>
          <c:spPr>
            <a:solidFill>
              <a:schemeClr val="accent4">
                <a:lumMod val="20000"/>
                <a:lumOff val="80000"/>
              </a:schemeClr>
            </a:solidFill>
            <a:ln>
              <a:solidFill>
                <a:sysClr val="windowText" lastClr="000000"/>
              </a:solidFill>
            </a:ln>
            <a:effectLst/>
          </c:spPr>
          <c:invertIfNegative val="0"/>
          <c:cat>
            <c:strLit>
              <c:ptCount val="4"/>
              <c:pt idx="0">
                <c:v>Assets</c:v>
              </c:pt>
              <c:pt idx="1">
                <c:v>Cost of goods sold</c:v>
              </c:pt>
              <c:pt idx="2">
                <c:v>Estimate based</c:v>
              </c:pt>
              <c:pt idx="3">
                <c:v>Revenue</c:v>
              </c:pt>
            </c:strLit>
          </c:cat>
          <c:val>
            <c:numRef>
              <c:f>'Figure 2.2'!$U$3:$X$3</c:f>
              <c:numCache>
                <c:formatCode>0.0</c:formatCode>
                <c:ptCount val="4"/>
                <c:pt idx="0">
                  <c:v>1.8475173129359235</c:v>
                </c:pt>
                <c:pt idx="1">
                  <c:v>2.329929696512052</c:v>
                </c:pt>
                <c:pt idx="2">
                  <c:v>2.4780796487256356</c:v>
                </c:pt>
                <c:pt idx="3">
                  <c:v>3.2485349804379307</c:v>
                </c:pt>
              </c:numCache>
            </c:numRef>
          </c:val>
          <c:extLst>
            <c:ext xmlns:c16="http://schemas.microsoft.com/office/drawing/2014/chart" uri="{C3380CC4-5D6E-409C-BE32-E72D297353CC}">
              <c16:uniqueId val="{00000000-6B66-4B0F-93C6-0A580147ABF1}"/>
            </c:ext>
          </c:extLst>
        </c:ser>
        <c:ser>
          <c:idx val="1"/>
          <c:order val="1"/>
          <c:tx>
            <c:strRef>
              <c:f>'Figure 2.2'!$T$4</c:f>
              <c:strCache>
                <c:ptCount val="1"/>
                <c:pt idx="0">
                  <c:v>Normal (upper bound)</c:v>
                </c:pt>
              </c:strCache>
            </c:strRef>
          </c:tx>
          <c:spPr>
            <a:solidFill>
              <a:schemeClr val="accent4"/>
            </a:solidFill>
            <a:ln w="12700">
              <a:solidFill>
                <a:sysClr val="windowText" lastClr="000000"/>
              </a:solidFill>
            </a:ln>
            <a:effectLst/>
          </c:spPr>
          <c:invertIfNegative val="0"/>
          <c:cat>
            <c:strLit>
              <c:ptCount val="4"/>
              <c:pt idx="0">
                <c:v>Assets</c:v>
              </c:pt>
              <c:pt idx="1">
                <c:v>Cost of goods sold</c:v>
              </c:pt>
              <c:pt idx="2">
                <c:v>Estimate based</c:v>
              </c:pt>
              <c:pt idx="3">
                <c:v>Revenue</c:v>
              </c:pt>
            </c:strLit>
          </c:cat>
          <c:val>
            <c:numRef>
              <c:f>'Figure 2.2'!$U$4:$X$4</c:f>
              <c:numCache>
                <c:formatCode>0.0</c:formatCode>
                <c:ptCount val="4"/>
                <c:pt idx="0">
                  <c:v>0.67301626162748573</c:v>
                </c:pt>
                <c:pt idx="1">
                  <c:v>0.77919033881815147</c:v>
                </c:pt>
                <c:pt idx="2">
                  <c:v>0</c:v>
                </c:pt>
                <c:pt idx="3">
                  <c:v>1.8115697404820834</c:v>
                </c:pt>
              </c:numCache>
            </c:numRef>
          </c:val>
          <c:extLst>
            <c:ext xmlns:c16="http://schemas.microsoft.com/office/drawing/2014/chart" uri="{C3380CC4-5D6E-409C-BE32-E72D297353CC}">
              <c16:uniqueId val="{00000001-6B66-4B0F-93C6-0A580147ABF1}"/>
            </c:ext>
          </c:extLst>
        </c:ser>
        <c:ser>
          <c:idx val="2"/>
          <c:order val="2"/>
          <c:tx>
            <c:strRef>
              <c:f>'Figure 2.2'!$T$5</c:f>
              <c:strCache>
                <c:ptCount val="1"/>
                <c:pt idx="0">
                  <c:v>Excess</c:v>
                </c:pt>
              </c:strCache>
            </c:strRef>
          </c:tx>
          <c:spPr>
            <a:solidFill>
              <a:schemeClr val="accent2">
                <a:lumMod val="40000"/>
                <a:lumOff val="60000"/>
              </a:schemeClr>
            </a:solidFill>
            <a:ln>
              <a:solidFill>
                <a:schemeClr val="tx1"/>
              </a:solidFill>
            </a:ln>
            <a:effectLst/>
          </c:spPr>
          <c:invertIfNegative val="0"/>
          <c:cat>
            <c:strLit>
              <c:ptCount val="4"/>
              <c:pt idx="0">
                <c:v>Assets</c:v>
              </c:pt>
              <c:pt idx="1">
                <c:v>Cost of goods sold</c:v>
              </c:pt>
              <c:pt idx="2">
                <c:v>Estimate based</c:v>
              </c:pt>
              <c:pt idx="3">
                <c:v>Revenue</c:v>
              </c:pt>
            </c:strLit>
          </c:cat>
          <c:val>
            <c:numRef>
              <c:f>'Figure 2.2'!$U$5:$X$5</c:f>
              <c:numCache>
                <c:formatCode>0.0</c:formatCode>
                <c:ptCount val="4"/>
                <c:pt idx="0">
                  <c:v>5.4097606805130498</c:v>
                </c:pt>
                <c:pt idx="1">
                  <c:v>4.8211742169694114</c:v>
                </c:pt>
                <c:pt idx="2">
                  <c:v>5.4522146158983382</c:v>
                </c:pt>
                <c:pt idx="3">
                  <c:v>2.8701895352037048</c:v>
                </c:pt>
              </c:numCache>
            </c:numRef>
          </c:val>
          <c:extLst>
            <c:ext xmlns:c16="http://schemas.microsoft.com/office/drawing/2014/chart" uri="{C3380CC4-5D6E-409C-BE32-E72D297353CC}">
              <c16:uniqueId val="{00000002-6B66-4B0F-93C6-0A580147ABF1}"/>
            </c:ext>
          </c:extLst>
        </c:ser>
        <c:dLbls>
          <c:showLegendKey val="0"/>
          <c:showVal val="0"/>
          <c:showCatName val="0"/>
          <c:showSerName val="0"/>
          <c:showPercent val="0"/>
          <c:showBubbleSize val="0"/>
        </c:dLbls>
        <c:gapWidth val="40"/>
        <c:overlap val="100"/>
        <c:axId val="1888931503"/>
        <c:axId val="1888929423"/>
      </c:barChart>
      <c:catAx>
        <c:axId val="1888931503"/>
        <c:scaling>
          <c:orientation val="minMax"/>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a:t>Excess profit definition</a:t>
                </a:r>
              </a:p>
            </c:rich>
          </c:tx>
          <c:layout>
            <c:manualLayout>
              <c:xMode val="edge"/>
              <c:yMode val="edge"/>
              <c:x val="0.35467564993282641"/>
              <c:y val="0.9277224424789181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88929423"/>
        <c:crosses val="autoZero"/>
        <c:auto val="1"/>
        <c:lblAlgn val="ctr"/>
        <c:lblOffset val="100"/>
        <c:noMultiLvlLbl val="0"/>
      </c:catAx>
      <c:valAx>
        <c:axId val="1888929423"/>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b="0" i="0" u="none" strike="noStrike" baseline="0">
                    <a:effectLst/>
                  </a:rPr>
                  <a:t>Trillions of dollars</a:t>
                </a:r>
                <a:endParaRPr lang="en-US" sz="1200"/>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88931503"/>
        <c:crosses val="autoZero"/>
        <c:crossBetween val="between"/>
      </c:valAx>
      <c:spPr>
        <a:noFill/>
        <a:ln>
          <a:noFill/>
        </a:ln>
        <a:effectLst/>
      </c:spPr>
    </c:plotArea>
    <c:legend>
      <c:legendPos val="b"/>
      <c:layout>
        <c:manualLayout>
          <c:xMode val="edge"/>
          <c:yMode val="edge"/>
          <c:x val="0.15797953008819454"/>
          <c:y val="2.5287431114912027E-2"/>
          <c:w val="0.84029640856825394"/>
          <c:h val="0.10110169662209373"/>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669455798926252"/>
          <c:y val="5.0925925925925923E-2"/>
          <c:w val="0.34794358212659993"/>
          <c:h val="0.8771043363770038"/>
        </c:manualLayout>
      </c:layout>
      <c:barChart>
        <c:barDir val="col"/>
        <c:grouping val="stacked"/>
        <c:varyColors val="0"/>
        <c:ser>
          <c:idx val="0"/>
          <c:order val="0"/>
          <c:tx>
            <c:strRef>
              <c:f>'Figure 2.2'!$T$9</c:f>
              <c:strCache>
                <c:ptCount val="1"/>
                <c:pt idx="0">
                  <c:v>Normal profit</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9</c:f>
              <c:numCache>
                <c:formatCode>0.00</c:formatCode>
                <c:ptCount val="1"/>
                <c:pt idx="0">
                  <c:v>5.0601047209200143</c:v>
                </c:pt>
              </c:numCache>
            </c:numRef>
          </c:val>
          <c:extLst>
            <c:ext xmlns:c16="http://schemas.microsoft.com/office/drawing/2014/chart" uri="{C3380CC4-5D6E-409C-BE32-E72D297353CC}">
              <c16:uniqueId val="{00000000-D2D9-469B-AAB9-9ABF92844420}"/>
            </c:ext>
          </c:extLst>
        </c:ser>
        <c:ser>
          <c:idx val="2"/>
          <c:order val="2"/>
          <c:tx>
            <c:strRef>
              <c:f>'Figure 2.2'!$T$11</c:f>
              <c:strCache>
                <c:ptCount val="1"/>
                <c:pt idx="0">
                  <c:v>Excess profit (out of scope, revenue)</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1</c:f>
              <c:numCache>
                <c:formatCode>0.00</c:formatCode>
                <c:ptCount val="1"/>
                <c:pt idx="0">
                  <c:v>1.8628132352037048</c:v>
                </c:pt>
              </c:numCache>
            </c:numRef>
          </c:val>
          <c:extLst>
            <c:ext xmlns:c16="http://schemas.microsoft.com/office/drawing/2014/chart" uri="{C3380CC4-5D6E-409C-BE32-E72D297353CC}">
              <c16:uniqueId val="{00000001-D2D9-469B-AAB9-9ABF92844420}"/>
            </c:ext>
          </c:extLst>
        </c:ser>
        <c:ser>
          <c:idx val="3"/>
          <c:order val="3"/>
          <c:tx>
            <c:strRef>
              <c:f>'Figure 2.2'!$T$12</c:f>
              <c:strCache>
                <c:ptCount val="1"/>
                <c:pt idx="0">
                  <c:v>Excess profit (out of scope, secto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2</c:f>
              <c:numCache>
                <c:formatCode>0.00</c:formatCode>
                <c:ptCount val="1"/>
                <c:pt idx="0">
                  <c:v>0.41027842999999997</c:v>
                </c:pt>
              </c:numCache>
            </c:numRef>
          </c:val>
          <c:extLst>
            <c:ext xmlns:c16="http://schemas.microsoft.com/office/drawing/2014/chart" uri="{C3380CC4-5D6E-409C-BE32-E72D297353CC}">
              <c16:uniqueId val="{00000002-D2D9-469B-AAB9-9ABF92844420}"/>
            </c:ext>
          </c:extLst>
        </c:ser>
        <c:ser>
          <c:idx val="5"/>
          <c:order val="5"/>
          <c:tx>
            <c:strRef>
              <c:f>'Figure 2.2'!$T$14</c:f>
              <c:strCache>
                <c:ptCount val="1"/>
                <c:pt idx="0">
                  <c:v>Excess profit (in scope, 75%)</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4</c:f>
              <c:numCache>
                <c:formatCode>0.00</c:formatCode>
                <c:ptCount val="1"/>
                <c:pt idx="0">
                  <c:v>0.44782340250000002</c:v>
                </c:pt>
              </c:numCache>
            </c:numRef>
          </c:val>
          <c:extLst>
            <c:ext xmlns:c16="http://schemas.microsoft.com/office/drawing/2014/chart" uri="{C3380CC4-5D6E-409C-BE32-E72D297353CC}">
              <c16:uniqueId val="{00000003-D2D9-469B-AAB9-9ABF92844420}"/>
            </c:ext>
          </c:extLst>
        </c:ser>
        <c:ser>
          <c:idx val="6"/>
          <c:order val="6"/>
          <c:tx>
            <c:strRef>
              <c:f>'Figure 2.2'!$T$15</c:f>
              <c:strCache>
                <c:ptCount val="1"/>
                <c:pt idx="0">
                  <c:v>Amount A (in-scope excess, 25%)</c:v>
                </c:pt>
              </c:strCache>
            </c:strRef>
          </c:tx>
          <c:spPr>
            <a:solidFill>
              <a:schemeClr val="accent1">
                <a:lumMod val="60000"/>
              </a:schemeClr>
            </a:solidFill>
            <a:ln>
              <a:noFill/>
            </a:ln>
            <a:effectLst/>
          </c:spPr>
          <c:invertIfNegative val="0"/>
          <c:dLbls>
            <c:dLbl>
              <c:idx val="0"/>
              <c:layout>
                <c:manualLayout>
                  <c:x val="-1.219242125984252E-3"/>
                  <c:y val="-3.13252795455362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2D9-469B-AAB9-9ABF928444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5</c:f>
              <c:numCache>
                <c:formatCode>0.00</c:formatCode>
                <c:ptCount val="1"/>
                <c:pt idx="0">
                  <c:v>0.14927446750000001</c:v>
                </c:pt>
              </c:numCache>
            </c:numRef>
          </c:val>
          <c:extLst>
            <c:ext xmlns:c16="http://schemas.microsoft.com/office/drawing/2014/chart" uri="{C3380CC4-5D6E-409C-BE32-E72D297353CC}">
              <c16:uniqueId val="{00000005-D2D9-469B-AAB9-9ABF92844420}"/>
            </c:ext>
          </c:extLst>
        </c:ser>
        <c:dLbls>
          <c:dLblPos val="ctr"/>
          <c:showLegendKey val="0"/>
          <c:showVal val="1"/>
          <c:showCatName val="0"/>
          <c:showSerName val="0"/>
          <c:showPercent val="0"/>
          <c:showBubbleSize val="0"/>
        </c:dLbls>
        <c:gapWidth val="40"/>
        <c:overlap val="100"/>
        <c:axId val="1461563455"/>
        <c:axId val="1461576351"/>
        <c:extLst>
          <c:ext xmlns:c15="http://schemas.microsoft.com/office/drawing/2012/chart" uri="{02D57815-91ED-43cb-92C2-25804820EDAC}">
            <c15:filteredBarSeries>
              <c15:ser>
                <c:idx val="1"/>
                <c:order val="1"/>
                <c:tx>
                  <c:v>#REF!</c:v>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Lit>
                    <c:formatCode>General</c:formatCode>
                    <c:ptCount val="1"/>
                  </c:numLit>
                </c:val>
                <c:extLst>
                  <c:ext xmlns:c16="http://schemas.microsoft.com/office/drawing/2014/chart" uri="{C3380CC4-5D6E-409C-BE32-E72D297353CC}">
                    <c16:uniqueId val="{00000006-D2D9-469B-AAB9-9ABF92844420}"/>
                  </c:ext>
                </c:extLst>
              </c15:ser>
            </c15:filteredBarSeries>
            <c15:filteredBarSeries>
              <c15:ser>
                <c:idx val="4"/>
                <c:order val="4"/>
                <c:tx>
                  <c:v>#REF!</c:v>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Lit>
                    <c:formatCode>General</c:formatCode>
                    <c:ptCount val="1"/>
                  </c:numLit>
                </c:val>
                <c:extLst xmlns:c15="http://schemas.microsoft.com/office/drawing/2012/chart">
                  <c:ext xmlns:c16="http://schemas.microsoft.com/office/drawing/2014/chart" uri="{C3380CC4-5D6E-409C-BE32-E72D297353CC}">
                    <c16:uniqueId val="{00000007-D2D9-469B-AAB9-9ABF92844420}"/>
                  </c:ext>
                </c:extLst>
              </c15:ser>
            </c15:filteredBarSeries>
          </c:ext>
        </c:extLst>
      </c:barChart>
      <c:catAx>
        <c:axId val="1461563455"/>
        <c:scaling>
          <c:orientation val="minMax"/>
        </c:scaling>
        <c:delete val="1"/>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rofi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crossAx val="1461576351"/>
        <c:crosses val="autoZero"/>
        <c:auto val="1"/>
        <c:lblAlgn val="ctr"/>
        <c:lblOffset val="100"/>
        <c:noMultiLvlLbl val="0"/>
      </c:catAx>
      <c:valAx>
        <c:axId val="1461576351"/>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b="0" i="0" u="none" strike="noStrike" baseline="0">
                    <a:effectLst/>
                  </a:rPr>
                  <a:t>Trillions of dollars</a:t>
                </a:r>
                <a:endParaRPr lang="en-US" sz="1100"/>
              </a:p>
            </c:rich>
          </c:tx>
          <c:layout>
            <c:manualLayout>
              <c:xMode val="edge"/>
              <c:yMode val="edge"/>
              <c:x val="1.769612131816856E-2"/>
              <c:y val="0.4043036561219321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61563455"/>
        <c:crosses val="autoZero"/>
        <c:crossBetween val="between"/>
      </c:valAx>
      <c:spPr>
        <a:noFill/>
        <a:ln>
          <a:noFill/>
        </a:ln>
        <a:effectLst/>
      </c:spPr>
    </c:plotArea>
    <c:legend>
      <c:legendPos val="r"/>
      <c:layout>
        <c:manualLayout>
          <c:xMode val="edge"/>
          <c:yMode val="edge"/>
          <c:x val="0.54120772537841377"/>
          <c:y val="4.4984623134229421E-2"/>
          <c:w val="0.44246587456137865"/>
          <c:h val="0.9550153768657705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879877515310584"/>
          <c:y val="4.7241773823364919E-2"/>
          <c:w val="0.31084035330061932"/>
          <c:h val="0.86868686868686873"/>
        </c:manualLayout>
      </c:layout>
      <c:barChart>
        <c:barDir val="col"/>
        <c:grouping val="stacked"/>
        <c:varyColors val="0"/>
        <c:ser>
          <c:idx val="0"/>
          <c:order val="0"/>
          <c:tx>
            <c:strRef>
              <c:f>'Figure 2.2'!$T$19</c:f>
              <c:strCache>
                <c:ptCount val="1"/>
                <c:pt idx="0">
                  <c:v>Out of scope (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9</c:f>
              <c:numCache>
                <c:formatCode>0.00</c:formatCode>
                <c:ptCount val="1"/>
                <c:pt idx="0">
                  <c:v>0.92894955612371977</c:v>
                </c:pt>
              </c:numCache>
            </c:numRef>
          </c:val>
          <c:extLst>
            <c:ext xmlns:c16="http://schemas.microsoft.com/office/drawing/2014/chart" uri="{C3380CC4-5D6E-409C-BE32-E72D297353CC}">
              <c16:uniqueId val="{00000000-E0C9-4E27-B028-4EC910499256}"/>
            </c:ext>
          </c:extLst>
        </c:ser>
        <c:ser>
          <c:idx val="1"/>
          <c:order val="1"/>
          <c:tx>
            <c:strRef>
              <c:f>'Figure 2.2'!$T$20</c:f>
              <c:strCache>
                <c:ptCount val="1"/>
                <c:pt idx="0">
                  <c:v>Out of scope (profit in headquarters country)</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0</c:f>
              <c:numCache>
                <c:formatCode>0.00</c:formatCode>
                <c:ptCount val="1"/>
                <c:pt idx="0">
                  <c:v>3.8722585680026849</c:v>
                </c:pt>
              </c:numCache>
            </c:numRef>
          </c:val>
          <c:extLst>
            <c:ext xmlns:c16="http://schemas.microsoft.com/office/drawing/2014/chart" uri="{C3380CC4-5D6E-409C-BE32-E72D297353CC}">
              <c16:uniqueId val="{00000001-E0C9-4E27-B028-4EC910499256}"/>
            </c:ext>
          </c:extLst>
        </c:ser>
        <c:ser>
          <c:idx val="2"/>
          <c:order val="2"/>
          <c:tx>
            <c:strRef>
              <c:f>'Figure 2.2'!$T$21</c:f>
              <c:strCache>
                <c:ptCount val="1"/>
                <c:pt idx="0">
                  <c:v>Out of scope (taxed above 1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1</c:f>
              <c:numCache>
                <c:formatCode>0.00</c:formatCode>
                <c:ptCount val="1"/>
                <c:pt idx="0">
                  <c:v>1.4160336655422396</c:v>
                </c:pt>
              </c:numCache>
            </c:numRef>
          </c:val>
          <c:extLst>
            <c:ext xmlns:c16="http://schemas.microsoft.com/office/drawing/2014/chart" uri="{C3380CC4-5D6E-409C-BE32-E72D297353CC}">
              <c16:uniqueId val="{00000002-E0C9-4E27-B028-4EC910499256}"/>
            </c:ext>
          </c:extLst>
        </c:ser>
        <c:ser>
          <c:idx val="3"/>
          <c:order val="3"/>
          <c:tx>
            <c:strRef>
              <c:f>'Figure 2.2'!$T$22</c:f>
              <c:strCache>
                <c:ptCount val="1"/>
                <c:pt idx="0">
                  <c:v>Carve-out</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2</c:f>
              <c:numCache>
                <c:formatCode>0.00</c:formatCode>
                <c:ptCount val="1"/>
                <c:pt idx="0">
                  <c:v>0.21734712909166723</c:v>
                </c:pt>
              </c:numCache>
            </c:numRef>
          </c:val>
          <c:extLst>
            <c:ext xmlns:c16="http://schemas.microsoft.com/office/drawing/2014/chart" uri="{C3380CC4-5D6E-409C-BE32-E72D297353CC}">
              <c16:uniqueId val="{00000003-E0C9-4E27-B028-4EC910499256}"/>
            </c:ext>
          </c:extLst>
        </c:ser>
        <c:ser>
          <c:idx val="4"/>
          <c:order val="4"/>
          <c:tx>
            <c:strRef>
              <c:f>'Figure 2.2'!$T$23</c:f>
              <c:strCache>
                <c:ptCount val="1"/>
                <c:pt idx="0">
                  <c:v>Profit subject to top-up tax</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3</c:f>
              <c:numCache>
                <c:formatCode>0.00</c:formatCode>
                <c:ptCount val="1"/>
                <c:pt idx="0">
                  <c:v>1.4957053373634079</c:v>
                </c:pt>
              </c:numCache>
            </c:numRef>
          </c:val>
          <c:extLst>
            <c:ext xmlns:c16="http://schemas.microsoft.com/office/drawing/2014/chart" uri="{C3380CC4-5D6E-409C-BE32-E72D297353CC}">
              <c16:uniqueId val="{00000004-E0C9-4E27-B028-4EC910499256}"/>
            </c:ext>
          </c:extLst>
        </c:ser>
        <c:dLbls>
          <c:dLblPos val="ctr"/>
          <c:showLegendKey val="0"/>
          <c:showVal val="1"/>
          <c:showCatName val="0"/>
          <c:showSerName val="0"/>
          <c:showPercent val="0"/>
          <c:showBubbleSize val="0"/>
        </c:dLbls>
        <c:gapWidth val="40"/>
        <c:overlap val="100"/>
        <c:axId val="1586345295"/>
        <c:axId val="1586338639"/>
      </c:barChart>
      <c:catAx>
        <c:axId val="1586345295"/>
        <c:scaling>
          <c:orientation val="minMax"/>
        </c:scaling>
        <c:delete val="1"/>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rofit</a:t>
                </a:r>
              </a:p>
            </c:rich>
          </c:tx>
          <c:layout>
            <c:manualLayout>
              <c:xMode val="edge"/>
              <c:yMode val="edge"/>
              <c:x val="0.26538998192827329"/>
              <c:y val="0.9189557545612098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crossAx val="1586338639"/>
        <c:crosses val="autoZero"/>
        <c:auto val="1"/>
        <c:lblAlgn val="ctr"/>
        <c:lblOffset val="100"/>
        <c:noMultiLvlLbl val="0"/>
      </c:catAx>
      <c:valAx>
        <c:axId val="1586338639"/>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b="0" i="0" u="none" strike="noStrike" baseline="0">
                    <a:effectLst/>
                  </a:rPr>
                  <a:t>Trillions of dollars</a:t>
                </a:r>
                <a:endParaRPr lang="en-US" sz="1100"/>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86345295"/>
        <c:crosses val="autoZero"/>
        <c:crossBetween val="between"/>
      </c:valAx>
      <c:spPr>
        <a:noFill/>
        <a:ln>
          <a:noFill/>
        </a:ln>
        <a:effectLst/>
      </c:spPr>
    </c:plotArea>
    <c:legend>
      <c:legendPos val="r"/>
      <c:layout>
        <c:manualLayout>
          <c:xMode val="edge"/>
          <c:yMode val="edge"/>
          <c:x val="0.4573510449814156"/>
          <c:y val="4.3349008457276184E-2"/>
          <c:w val="0.53928924714684712"/>
          <c:h val="0.9566509915427238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41047773957832"/>
          <c:y val="0.1531295684813592"/>
          <c:w val="0.84302937044841231"/>
          <c:h val="0.65528179945248777"/>
        </c:manualLayout>
      </c:layout>
      <c:barChart>
        <c:barDir val="col"/>
        <c:grouping val="clustered"/>
        <c:varyColors val="0"/>
        <c:ser>
          <c:idx val="0"/>
          <c:order val="0"/>
          <c:tx>
            <c:strRef>
              <c:f>'Figure 2.3'!$Q$2</c:f>
              <c:strCache>
                <c:ptCount val="1"/>
                <c:pt idx="0">
                  <c:v>CbC allocation weight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3'!$S$1:$V$1</c:f>
              <c:strCache>
                <c:ptCount val="4"/>
                <c:pt idx="0">
                  <c:v>Low-income countries</c:v>
                </c:pt>
                <c:pt idx="1">
                  <c:v>Emerging econonies</c:v>
                </c:pt>
                <c:pt idx="2">
                  <c:v>Advanced economies</c:v>
                </c:pt>
                <c:pt idx="3">
                  <c:v>Investment hubs</c:v>
                </c:pt>
              </c:strCache>
            </c:strRef>
          </c:cat>
          <c:val>
            <c:numRef>
              <c:f>'Figure 2.3'!$S$2:$V$2</c:f>
              <c:numCache>
                <c:formatCode>0.0</c:formatCode>
                <c:ptCount val="4"/>
                <c:pt idx="0">
                  <c:v>-3.892032555087397E-2</c:v>
                </c:pt>
                <c:pt idx="1">
                  <c:v>7.2493864550688486E-2</c:v>
                </c:pt>
                <c:pt idx="2">
                  <c:v>1.3341692626285195</c:v>
                </c:pt>
                <c:pt idx="3">
                  <c:v>-2.0392336844037993</c:v>
                </c:pt>
              </c:numCache>
            </c:numRef>
          </c:val>
          <c:extLst>
            <c:ext xmlns:c16="http://schemas.microsoft.com/office/drawing/2014/chart" uri="{C3380CC4-5D6E-409C-BE32-E72D297353CC}">
              <c16:uniqueId val="{00000000-2A87-4A71-B988-D7901A814349}"/>
            </c:ext>
          </c:extLst>
        </c:ser>
        <c:ser>
          <c:idx val="1"/>
          <c:order val="1"/>
          <c:tx>
            <c:strRef>
              <c:f>'Figure 2.3'!$Q$3</c:f>
              <c:strCache>
                <c:ptCount val="1"/>
                <c:pt idx="0">
                  <c:v>Macro allocation weight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3'!$S$1:$V$1</c:f>
              <c:strCache>
                <c:ptCount val="4"/>
                <c:pt idx="0">
                  <c:v>Low-income countries</c:v>
                </c:pt>
                <c:pt idx="1">
                  <c:v>Emerging econonies</c:v>
                </c:pt>
                <c:pt idx="2">
                  <c:v>Advanced economies</c:v>
                </c:pt>
                <c:pt idx="3">
                  <c:v>Investment hubs</c:v>
                </c:pt>
              </c:strCache>
            </c:strRef>
          </c:cat>
          <c:val>
            <c:numRef>
              <c:f>'Figure 2.3'!$S$3:$V$3</c:f>
              <c:numCache>
                <c:formatCode>0.0</c:formatCode>
                <c:ptCount val="4"/>
                <c:pt idx="0">
                  <c:v>0.68240143065424452</c:v>
                </c:pt>
                <c:pt idx="1">
                  <c:v>0.42566747204705463</c:v>
                </c:pt>
                <c:pt idx="2">
                  <c:v>0.94870763627526145</c:v>
                </c:pt>
                <c:pt idx="3">
                  <c:v>-3.1947722255834146</c:v>
                </c:pt>
              </c:numCache>
            </c:numRef>
          </c:val>
          <c:extLst>
            <c:ext xmlns:c16="http://schemas.microsoft.com/office/drawing/2014/chart" uri="{C3380CC4-5D6E-409C-BE32-E72D297353CC}">
              <c16:uniqueId val="{00000001-2A87-4A71-B988-D7901A814349}"/>
            </c:ext>
          </c:extLst>
        </c:ser>
        <c:dLbls>
          <c:dLblPos val="outEnd"/>
          <c:showLegendKey val="0"/>
          <c:showVal val="1"/>
          <c:showCatName val="0"/>
          <c:showSerName val="0"/>
          <c:showPercent val="0"/>
          <c:showBubbleSize val="0"/>
        </c:dLbls>
        <c:gapWidth val="149"/>
        <c:axId val="202329584"/>
        <c:axId val="202320848"/>
        <c:extLst/>
      </c:barChart>
      <c:catAx>
        <c:axId val="202329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2320848"/>
        <c:crosses val="autoZero"/>
        <c:auto val="1"/>
        <c:lblAlgn val="ctr"/>
        <c:lblOffset val="100"/>
        <c:noMultiLvlLbl val="0"/>
      </c:catAx>
      <c:valAx>
        <c:axId val="202320848"/>
        <c:scaling>
          <c:orientation val="minMax"/>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2329584"/>
        <c:crosses val="autoZero"/>
        <c:crossBetween val="between"/>
        <c:majorUnit val="1"/>
      </c:valAx>
      <c:spPr>
        <a:noFill/>
        <a:ln>
          <a:noFill/>
        </a:ln>
        <a:effectLst/>
      </c:spPr>
    </c:plotArea>
    <c:legend>
      <c:legendPos val="b"/>
      <c:layout>
        <c:manualLayout>
          <c:xMode val="edge"/>
          <c:yMode val="edge"/>
          <c:x val="0.15404779221874373"/>
          <c:y val="0.6622297654489302"/>
          <c:w val="0.45094034932380439"/>
          <c:h val="0.11162182465707687"/>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2.3'!$P$7:$S$8</c:f>
              <c:multiLvlStrCache>
                <c:ptCount val="4"/>
                <c:lvl>
                  <c:pt idx="0">
                    <c:v>Without carve-out</c:v>
                  </c:pt>
                  <c:pt idx="1">
                    <c:v>With carve-out</c:v>
                  </c:pt>
                </c:lvl>
                <c:lvl>
                  <c:pt idx="0">
                    <c:v>Top-up tax</c:v>
                  </c:pt>
                  <c:pt idx="2">
                    <c:v>.</c:v>
                  </c:pt>
                  <c:pt idx="3">
                    <c:v>Reduced competition</c:v>
                  </c:pt>
                </c:lvl>
              </c:multiLvlStrCache>
            </c:multiLvlStrRef>
          </c:cat>
          <c:val>
            <c:numRef>
              <c:f>'Figure 2.3'!$P$9:$S$9</c:f>
              <c:numCache>
                <c:formatCode>0.0</c:formatCode>
                <c:ptCount val="4"/>
                <c:pt idx="0">
                  <c:v>7.5931513834863269</c:v>
                </c:pt>
                <c:pt idx="1">
                  <c:v>5.6773669925200743</c:v>
                </c:pt>
                <c:pt idx="3">
                  <c:v>8.1069752822329608</c:v>
                </c:pt>
              </c:numCache>
            </c:numRef>
          </c:val>
          <c:extLst>
            <c:ext xmlns:c16="http://schemas.microsoft.com/office/drawing/2014/chart" uri="{C3380CC4-5D6E-409C-BE32-E72D297353CC}">
              <c16:uniqueId val="{00000000-6E9C-4B4C-8752-342D41D0177A}"/>
            </c:ext>
          </c:extLst>
        </c:ser>
        <c:dLbls>
          <c:dLblPos val="outEnd"/>
          <c:showLegendKey val="0"/>
          <c:showVal val="1"/>
          <c:showCatName val="0"/>
          <c:showSerName val="0"/>
          <c:showPercent val="0"/>
          <c:showBubbleSize val="0"/>
        </c:dLbls>
        <c:gapWidth val="50"/>
        <c:overlap val="-27"/>
        <c:axId val="1816989567"/>
        <c:axId val="1816987487"/>
      </c:barChart>
      <c:catAx>
        <c:axId val="1816989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6987487"/>
        <c:crosses val="autoZero"/>
        <c:auto val="1"/>
        <c:lblAlgn val="ctr"/>
        <c:lblOffset val="100"/>
        <c:noMultiLvlLbl val="0"/>
      </c:catAx>
      <c:valAx>
        <c:axId val="1816987487"/>
        <c:scaling>
          <c:orientation val="minMax"/>
          <c:max val="9"/>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ercent of current CIT collect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6989567"/>
        <c:crosses val="max"/>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4'!$S$2</c:f>
              <c:strCache>
                <c:ptCount val="1"/>
                <c:pt idx="0">
                  <c:v>HNWI program</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Not using EOI/AEOI for risk analysis</c:v>
              </c:pt>
              <c:pt idx="1">
                <c:v>Using EOI/AEOI for risk analysis</c:v>
              </c:pt>
            </c:strLit>
          </c:cat>
          <c:val>
            <c:numRef>
              <c:f>'Figure 2.4'!$S$3:$S$4</c:f>
              <c:numCache>
                <c:formatCode>0</c:formatCode>
                <c:ptCount val="2"/>
                <c:pt idx="0">
                  <c:v>17.241378784179688</c:v>
                </c:pt>
                <c:pt idx="1">
                  <c:v>40</c:v>
                </c:pt>
              </c:numCache>
            </c:numRef>
          </c:val>
          <c:extLst>
            <c:ext xmlns:c16="http://schemas.microsoft.com/office/drawing/2014/chart" uri="{C3380CC4-5D6E-409C-BE32-E72D297353CC}">
              <c16:uniqueId val="{00000000-E8A0-438F-9255-B98EDD724181}"/>
            </c:ext>
          </c:extLst>
        </c:ser>
        <c:dLbls>
          <c:showLegendKey val="0"/>
          <c:showVal val="0"/>
          <c:showCatName val="0"/>
          <c:showSerName val="0"/>
          <c:showPercent val="0"/>
          <c:showBubbleSize val="0"/>
        </c:dLbls>
        <c:gapWidth val="219"/>
        <c:overlap val="-27"/>
        <c:axId val="1601872799"/>
        <c:axId val="1601873631"/>
      </c:barChart>
      <c:catAx>
        <c:axId val="1601872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3631"/>
        <c:crosses val="autoZero"/>
        <c:auto val="1"/>
        <c:lblAlgn val="ctr"/>
        <c:lblOffset val="100"/>
        <c:noMultiLvlLbl val="0"/>
      </c:catAx>
      <c:valAx>
        <c:axId val="1601873631"/>
        <c:scaling>
          <c:orientation val="minMax"/>
        </c:scaling>
        <c:delete val="0"/>
        <c:axPos val="l"/>
        <c:majorGridlines>
          <c:spPr>
            <a:ln w="9525" cap="flat" cmpd="sng" algn="ctr">
              <a:noFill/>
              <a:prstDash val="sysDot"/>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US" sz="900" b="0" i="0" baseline="0">
                    <a:effectLst/>
                  </a:rPr>
                  <a:t>Share of countries with HNWI program (percent)</a:t>
                </a:r>
                <a:endParaRPr lang="en-US" sz="900">
                  <a:effectLst/>
                </a:endParaRPr>
              </a:p>
            </c:rich>
          </c:tx>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2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6700355267135"/>
          <c:y val="4.6944764535036258E-2"/>
          <c:w val="0.84633551351774849"/>
          <c:h val="0.77754250666359936"/>
        </c:manualLayout>
      </c:layout>
      <c:lineChart>
        <c:grouping val="standard"/>
        <c:varyColors val="0"/>
        <c:ser>
          <c:idx val="0"/>
          <c:order val="0"/>
          <c:tx>
            <c:strRef>
              <c:f>'Figure 1.2.'!$AB$3</c:f>
              <c:strCache>
                <c:ptCount val="1"/>
                <c:pt idx="0">
                  <c:v>Food Price Index</c:v>
                </c:pt>
              </c:strCache>
            </c:strRef>
          </c:tx>
          <c:spPr>
            <a:ln w="25400" cap="rnd">
              <a:solidFill>
                <a:srgbClr val="C00000"/>
              </a:solidFill>
              <a:prstDash val="sysDash"/>
              <a:round/>
            </a:ln>
            <a:effectLst/>
          </c:spPr>
          <c:marker>
            <c:symbol val="none"/>
          </c:marker>
          <c:cat>
            <c:numRef>
              <c:f>'Figure 1.2.'!$AA$125:$AA$391</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8</c:v>
                </c:pt>
                <c:pt idx="210">
                  <c:v>42917</c:v>
                </c:pt>
                <c:pt idx="211">
                  <c:v>42948</c:v>
                </c:pt>
                <c:pt idx="212">
                  <c:v>42979</c:v>
                </c:pt>
                <c:pt idx="213">
                  <c:v>43009</c:v>
                </c:pt>
                <c:pt idx="214">
                  <c:v>43040</c:v>
                </c:pt>
                <c:pt idx="215">
                  <c:v>43070</c:v>
                </c:pt>
                <c:pt idx="216">
                  <c:v>43101</c:v>
                </c:pt>
                <c:pt idx="217">
                  <c:v>43132</c:v>
                </c:pt>
                <c:pt idx="218">
                  <c:v>43161</c:v>
                </c:pt>
                <c:pt idx="219">
                  <c:v>43192</c:v>
                </c:pt>
                <c:pt idx="220">
                  <c:v>43223</c:v>
                </c:pt>
                <c:pt idx="221">
                  <c:v>43252</c:v>
                </c:pt>
                <c:pt idx="222">
                  <c:v>43283</c:v>
                </c:pt>
                <c:pt idx="223">
                  <c:v>43313</c:v>
                </c:pt>
                <c:pt idx="224">
                  <c:v>43344</c:v>
                </c:pt>
                <c:pt idx="225">
                  <c:v>43374</c:v>
                </c:pt>
                <c:pt idx="226">
                  <c:v>43405</c:v>
                </c:pt>
                <c:pt idx="227">
                  <c:v>43435</c:v>
                </c:pt>
                <c:pt idx="228">
                  <c:v>43466</c:v>
                </c:pt>
                <c:pt idx="229">
                  <c:v>43497</c:v>
                </c:pt>
                <c:pt idx="230">
                  <c:v>43525</c:v>
                </c:pt>
                <c:pt idx="231">
                  <c:v>43556</c:v>
                </c:pt>
                <c:pt idx="232">
                  <c:v>43586</c:v>
                </c:pt>
                <c:pt idx="233">
                  <c:v>43618</c:v>
                </c:pt>
                <c:pt idx="234">
                  <c:v>43647</c:v>
                </c:pt>
                <c:pt idx="235">
                  <c:v>43678</c:v>
                </c:pt>
                <c:pt idx="236">
                  <c:v>43709</c:v>
                </c:pt>
                <c:pt idx="237">
                  <c:v>43739</c:v>
                </c:pt>
                <c:pt idx="238">
                  <c:v>43771</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AB$125:$AB$391</c:f>
              <c:numCache>
                <c:formatCode>0.0</c:formatCode>
                <c:ptCount val="267"/>
                <c:pt idx="0">
                  <c:v>52.631477004418443</c:v>
                </c:pt>
                <c:pt idx="1">
                  <c:v>52.290871987879896</c:v>
                </c:pt>
                <c:pt idx="2">
                  <c:v>52.816466592972773</c:v>
                </c:pt>
                <c:pt idx="3">
                  <c:v>53.355130560382428</c:v>
                </c:pt>
                <c:pt idx="4">
                  <c:v>53.634471342232921</c:v>
                </c:pt>
                <c:pt idx="5">
                  <c:v>53.770701606153096</c:v>
                </c:pt>
                <c:pt idx="6">
                  <c:v>54.025359796220656</c:v>
                </c:pt>
                <c:pt idx="7">
                  <c:v>53.161883344259216</c:v>
                </c:pt>
                <c:pt idx="8">
                  <c:v>52.583189289621828</c:v>
                </c:pt>
                <c:pt idx="9">
                  <c:v>53.380776191114137</c:v>
                </c:pt>
                <c:pt idx="10">
                  <c:v>53.815876206812518</c:v>
                </c:pt>
                <c:pt idx="11">
                  <c:v>54.449967265262387</c:v>
                </c:pt>
                <c:pt idx="12">
                  <c:v>53.809420571022173</c:v>
                </c:pt>
                <c:pt idx="13">
                  <c:v>54.248992309421141</c:v>
                </c:pt>
                <c:pt idx="14">
                  <c:v>55.077352606468807</c:v>
                </c:pt>
                <c:pt idx="15">
                  <c:v>54.619706188718759</c:v>
                </c:pt>
                <c:pt idx="16">
                  <c:v>55.409242189245468</c:v>
                </c:pt>
                <c:pt idx="17">
                  <c:v>54.770389950508417</c:v>
                </c:pt>
                <c:pt idx="18">
                  <c:v>56.499642271702314</c:v>
                </c:pt>
                <c:pt idx="19">
                  <c:v>56.579570230941911</c:v>
                </c:pt>
                <c:pt idx="20">
                  <c:v>55.3793745240296</c:v>
                </c:pt>
                <c:pt idx="21">
                  <c:v>54.167684992672569</c:v>
                </c:pt>
                <c:pt idx="22">
                  <c:v>54.736487203445066</c:v>
                </c:pt>
                <c:pt idx="23">
                  <c:v>54.273879353398911</c:v>
                </c:pt>
                <c:pt idx="24">
                  <c:v>53.454751610247861</c:v>
                </c:pt>
                <c:pt idx="25">
                  <c:v>51.669056784069753</c:v>
                </c:pt>
                <c:pt idx="26">
                  <c:v>52.020133878077331</c:v>
                </c:pt>
                <c:pt idx="27">
                  <c:v>51.039979802352384</c:v>
                </c:pt>
                <c:pt idx="28">
                  <c:v>50.467840647466993</c:v>
                </c:pt>
                <c:pt idx="29">
                  <c:v>51.326108069235154</c:v>
                </c:pt>
                <c:pt idx="30">
                  <c:v>51.995040814632851</c:v>
                </c:pt>
                <c:pt idx="31">
                  <c:v>53.416662720212685</c:v>
                </c:pt>
                <c:pt idx="32">
                  <c:v>54.916966891307425</c:v>
                </c:pt>
                <c:pt idx="33">
                  <c:v>55.235272179445218</c:v>
                </c:pt>
                <c:pt idx="34">
                  <c:v>56.286648961085703</c:v>
                </c:pt>
                <c:pt idx="35">
                  <c:v>55.639092348226313</c:v>
                </c:pt>
                <c:pt idx="36">
                  <c:v>55.950249973157</c:v>
                </c:pt>
                <c:pt idx="37">
                  <c:v>56.534211017775121</c:v>
                </c:pt>
                <c:pt idx="38">
                  <c:v>55.523033652228357</c:v>
                </c:pt>
                <c:pt idx="39">
                  <c:v>55.563843188702982</c:v>
                </c:pt>
                <c:pt idx="40">
                  <c:v>56.294111024594514</c:v>
                </c:pt>
                <c:pt idx="41">
                  <c:v>56.048570481017173</c:v>
                </c:pt>
                <c:pt idx="42">
                  <c:v>56.724323240412502</c:v>
                </c:pt>
                <c:pt idx="43">
                  <c:v>57.577070527528477</c:v>
                </c:pt>
                <c:pt idx="44">
                  <c:v>58.732177481441582</c:v>
                </c:pt>
                <c:pt idx="45">
                  <c:v>60.330371924093434</c:v>
                </c:pt>
                <c:pt idx="46">
                  <c:v>61.791053117371682</c:v>
                </c:pt>
                <c:pt idx="47">
                  <c:v>62.443521026230073</c:v>
                </c:pt>
                <c:pt idx="48">
                  <c:v>64.278145802413263</c:v>
                </c:pt>
                <c:pt idx="49">
                  <c:v>65.034032258366011</c:v>
                </c:pt>
                <c:pt idx="50">
                  <c:v>66.661202220376211</c:v>
                </c:pt>
                <c:pt idx="51">
                  <c:v>67.250689015338835</c:v>
                </c:pt>
                <c:pt idx="52">
                  <c:v>66.355273055172489</c:v>
                </c:pt>
                <c:pt idx="53">
                  <c:v>66.082701484089341</c:v>
                </c:pt>
                <c:pt idx="54">
                  <c:v>65.561888475812921</c:v>
                </c:pt>
                <c:pt idx="55">
                  <c:v>64.481144758068794</c:v>
                </c:pt>
                <c:pt idx="56">
                  <c:v>65.228526409797809</c:v>
                </c:pt>
                <c:pt idx="57">
                  <c:v>64.725320315655338</c:v>
                </c:pt>
                <c:pt idx="58">
                  <c:v>65.37593348806891</c:v>
                </c:pt>
                <c:pt idx="59">
                  <c:v>65.608106490130098</c:v>
                </c:pt>
                <c:pt idx="60">
                  <c:v>65.388128764632469</c:v>
                </c:pt>
                <c:pt idx="61">
                  <c:v>65.877598658511374</c:v>
                </c:pt>
                <c:pt idx="62">
                  <c:v>67.141254642426375</c:v>
                </c:pt>
                <c:pt idx="63">
                  <c:v>65.600154611110739</c:v>
                </c:pt>
                <c:pt idx="64">
                  <c:v>66.300978861073844</c:v>
                </c:pt>
                <c:pt idx="65">
                  <c:v>67.164455621928852</c:v>
                </c:pt>
                <c:pt idx="66">
                  <c:v>67.425535214503185</c:v>
                </c:pt>
                <c:pt idx="67">
                  <c:v>67.465523001727135</c:v>
                </c:pt>
                <c:pt idx="68">
                  <c:v>68.412424086291679</c:v>
                </c:pt>
                <c:pt idx="69">
                  <c:v>69.389174078714404</c:v>
                </c:pt>
                <c:pt idx="70">
                  <c:v>68.840495383836526</c:v>
                </c:pt>
                <c:pt idx="71">
                  <c:v>69.519821974542552</c:v>
                </c:pt>
                <c:pt idx="72">
                  <c:v>69.416306326446659</c:v>
                </c:pt>
                <c:pt idx="73">
                  <c:v>70.426147040786873</c:v>
                </c:pt>
                <c:pt idx="74">
                  <c:v>69.398946124190999</c:v>
                </c:pt>
                <c:pt idx="75">
                  <c:v>69.70869181160748</c:v>
                </c:pt>
                <c:pt idx="76">
                  <c:v>70.995882692215915</c:v>
                </c:pt>
                <c:pt idx="77">
                  <c:v>71.09722700380533</c:v>
                </c:pt>
                <c:pt idx="78">
                  <c:v>72.886583726742828</c:v>
                </c:pt>
                <c:pt idx="79">
                  <c:v>72.862642231543873</c:v>
                </c:pt>
                <c:pt idx="80">
                  <c:v>73.009806911859087</c:v>
                </c:pt>
                <c:pt idx="81">
                  <c:v>74.918540809617483</c:v>
                </c:pt>
                <c:pt idx="82">
                  <c:v>77.470231939184274</c:v>
                </c:pt>
                <c:pt idx="83">
                  <c:v>78.566840469341173</c:v>
                </c:pt>
                <c:pt idx="84">
                  <c:v>78.115814084155801</c:v>
                </c:pt>
                <c:pt idx="85">
                  <c:v>79.620164362101818</c:v>
                </c:pt>
                <c:pt idx="86">
                  <c:v>80.777022113344714</c:v>
                </c:pt>
                <c:pt idx="87">
                  <c:v>83.550914300037988</c:v>
                </c:pt>
                <c:pt idx="88">
                  <c:v>86.166427172206369</c:v>
                </c:pt>
                <c:pt idx="89">
                  <c:v>91.116117048678433</c:v>
                </c:pt>
                <c:pt idx="90">
                  <c:v>95.322350254706748</c:v>
                </c:pt>
                <c:pt idx="91">
                  <c:v>98.915281639643155</c:v>
                </c:pt>
                <c:pt idx="92">
                  <c:v>105.02954423277269</c:v>
                </c:pt>
                <c:pt idx="93">
                  <c:v>107.5851254343452</c:v>
                </c:pt>
                <c:pt idx="94">
                  <c:v>110.45332585943603</c:v>
                </c:pt>
                <c:pt idx="95">
                  <c:v>114.39050078061214</c:v>
                </c:pt>
                <c:pt idx="96">
                  <c:v>120.01583017968713</c:v>
                </c:pt>
                <c:pt idx="97">
                  <c:v>128.02840441177617</c:v>
                </c:pt>
                <c:pt idx="98">
                  <c:v>132.06947096045573</c:v>
                </c:pt>
                <c:pt idx="99">
                  <c:v>130.37540375996133</c:v>
                </c:pt>
                <c:pt idx="100">
                  <c:v>130.03518233921287</c:v>
                </c:pt>
                <c:pt idx="101">
                  <c:v>132.52861651196463</c:v>
                </c:pt>
                <c:pt idx="102">
                  <c:v>130.10511546870418</c:v>
                </c:pt>
                <c:pt idx="103">
                  <c:v>121.10344435063858</c:v>
                </c:pt>
                <c:pt idx="104">
                  <c:v>112.76152808586448</c:v>
                </c:pt>
                <c:pt idx="105">
                  <c:v>97.58430378812001</c:v>
                </c:pt>
                <c:pt idx="106">
                  <c:v>89.547427171324472</c:v>
                </c:pt>
                <c:pt idx="107">
                  <c:v>85.972977723222186</c:v>
                </c:pt>
                <c:pt idx="108">
                  <c:v>86.421348424284247</c:v>
                </c:pt>
                <c:pt idx="109">
                  <c:v>84.155982661765677</c:v>
                </c:pt>
                <c:pt idx="110">
                  <c:v>84.015139101540086</c:v>
                </c:pt>
                <c:pt idx="111">
                  <c:v>87.211023165588799</c:v>
                </c:pt>
                <c:pt idx="112">
                  <c:v>93.341410330009296</c:v>
                </c:pt>
                <c:pt idx="113">
                  <c:v>93.326916583544005</c:v>
                </c:pt>
                <c:pt idx="114">
                  <c:v>90.705988637070789</c:v>
                </c:pt>
                <c:pt idx="115">
                  <c:v>93.458807590331972</c:v>
                </c:pt>
                <c:pt idx="116">
                  <c:v>93.044925709258962</c:v>
                </c:pt>
                <c:pt idx="117">
                  <c:v>94.786334471460108</c:v>
                </c:pt>
                <c:pt idx="118">
                  <c:v>98.808240985745613</c:v>
                </c:pt>
                <c:pt idx="119">
                  <c:v>100.65974676348125</c:v>
                </c:pt>
                <c:pt idx="120">
                  <c:v>101.49552559347393</c:v>
                </c:pt>
                <c:pt idx="121">
                  <c:v>98.979386679281731</c:v>
                </c:pt>
                <c:pt idx="122">
                  <c:v>96.308920331864229</c:v>
                </c:pt>
                <c:pt idx="123">
                  <c:v>96.843720552095832</c:v>
                </c:pt>
                <c:pt idx="124">
                  <c:v>96.287373861320674</c:v>
                </c:pt>
                <c:pt idx="125">
                  <c:v>95.750055883136824</c:v>
                </c:pt>
                <c:pt idx="126">
                  <c:v>99.960174812561633</c:v>
                </c:pt>
                <c:pt idx="127">
                  <c:v>107.66610706924877</c:v>
                </c:pt>
                <c:pt idx="128">
                  <c:v>114.13213959784272</c:v>
                </c:pt>
                <c:pt idx="129">
                  <c:v>120.07213927332403</c:v>
                </c:pt>
                <c:pt idx="130">
                  <c:v>124.12062280743339</c:v>
                </c:pt>
                <c:pt idx="131">
                  <c:v>129.3098708683066</c:v>
                </c:pt>
                <c:pt idx="132">
                  <c:v>133.68731541218941</c:v>
                </c:pt>
                <c:pt idx="133">
                  <c:v>137.62240001491392</c:v>
                </c:pt>
                <c:pt idx="134">
                  <c:v>134.27942316454204</c:v>
                </c:pt>
                <c:pt idx="135">
                  <c:v>136.4202438571842</c:v>
                </c:pt>
                <c:pt idx="136">
                  <c:v>135.16333931522834</c:v>
                </c:pt>
                <c:pt idx="137">
                  <c:v>134.95586798495637</c:v>
                </c:pt>
                <c:pt idx="138">
                  <c:v>133.19896606404478</c:v>
                </c:pt>
                <c:pt idx="139">
                  <c:v>132.9764676496892</c:v>
                </c:pt>
                <c:pt idx="140">
                  <c:v>130.40936988673025</c:v>
                </c:pt>
                <c:pt idx="141">
                  <c:v>125.71902110433562</c:v>
                </c:pt>
                <c:pt idx="142">
                  <c:v>126.11929200837886</c:v>
                </c:pt>
                <c:pt idx="143">
                  <c:v>122.06128774194863</c:v>
                </c:pt>
                <c:pt idx="144">
                  <c:v>122.40138703068955</c:v>
                </c:pt>
                <c:pt idx="145">
                  <c:v>125.38292659308009</c:v>
                </c:pt>
                <c:pt idx="146">
                  <c:v>125.76324918137013</c:v>
                </c:pt>
                <c:pt idx="147">
                  <c:v>124.38102211438854</c:v>
                </c:pt>
                <c:pt idx="148">
                  <c:v>119.04065513310724</c:v>
                </c:pt>
                <c:pt idx="149">
                  <c:v>115.87005888125145</c:v>
                </c:pt>
                <c:pt idx="150">
                  <c:v>122.12877421581177</c:v>
                </c:pt>
                <c:pt idx="151">
                  <c:v>123.35385621660576</c:v>
                </c:pt>
                <c:pt idx="152">
                  <c:v>125.22304522285901</c:v>
                </c:pt>
                <c:pt idx="153">
                  <c:v>124.04151276080162</c:v>
                </c:pt>
                <c:pt idx="154">
                  <c:v>123.63866045006203</c:v>
                </c:pt>
                <c:pt idx="155">
                  <c:v>122.86475534293109</c:v>
                </c:pt>
                <c:pt idx="156">
                  <c:v>123.39045525367366</c:v>
                </c:pt>
                <c:pt idx="157">
                  <c:v>123.25195428283806</c:v>
                </c:pt>
                <c:pt idx="158">
                  <c:v>122.88793241362539</c:v>
                </c:pt>
                <c:pt idx="159">
                  <c:v>122.87156068790064</c:v>
                </c:pt>
                <c:pt idx="160">
                  <c:v>122.09160124168872</c:v>
                </c:pt>
                <c:pt idx="161">
                  <c:v>120.92326682833009</c:v>
                </c:pt>
                <c:pt idx="162">
                  <c:v>117.89921473942348</c:v>
                </c:pt>
                <c:pt idx="163">
                  <c:v>116.153422763965</c:v>
                </c:pt>
                <c:pt idx="164">
                  <c:v>116.40536668640762</c:v>
                </c:pt>
                <c:pt idx="165">
                  <c:v>118.75319687353954</c:v>
                </c:pt>
                <c:pt idx="166">
                  <c:v>118.67885624962143</c:v>
                </c:pt>
                <c:pt idx="167">
                  <c:v>118.19520320739767</c:v>
                </c:pt>
                <c:pt idx="168">
                  <c:v>116.22440442117495</c:v>
                </c:pt>
                <c:pt idx="169">
                  <c:v>118.47050984644193</c:v>
                </c:pt>
                <c:pt idx="170">
                  <c:v>122.10233348649523</c:v>
                </c:pt>
                <c:pt idx="171">
                  <c:v>121.45684139904604</c:v>
                </c:pt>
                <c:pt idx="172">
                  <c:v>121.30475734611656</c:v>
                </c:pt>
                <c:pt idx="173">
                  <c:v>119.29498812264622</c:v>
                </c:pt>
                <c:pt idx="174">
                  <c:v>116.37468149135118</c:v>
                </c:pt>
                <c:pt idx="175">
                  <c:v>113.02354947542455</c:v>
                </c:pt>
                <c:pt idx="176">
                  <c:v>109.34977448740584</c:v>
                </c:pt>
                <c:pt idx="177">
                  <c:v>109.35537035806981</c:v>
                </c:pt>
                <c:pt idx="178">
                  <c:v>108.23683483031979</c:v>
                </c:pt>
                <c:pt idx="179">
                  <c:v>105.1499411890838</c:v>
                </c:pt>
                <c:pt idx="180">
                  <c:v>100.71195915697933</c:v>
                </c:pt>
                <c:pt idx="181">
                  <c:v>98.450411487002583</c:v>
                </c:pt>
                <c:pt idx="182">
                  <c:v>95.605668219361689</c:v>
                </c:pt>
                <c:pt idx="183">
                  <c:v>94.696895171532333</c:v>
                </c:pt>
                <c:pt idx="184">
                  <c:v>95.03048510379233</c:v>
                </c:pt>
                <c:pt idx="185">
                  <c:v>94.543206733493776</c:v>
                </c:pt>
                <c:pt idx="186">
                  <c:v>93.803221381518327</c:v>
                </c:pt>
                <c:pt idx="187">
                  <c:v>89.564194169971188</c:v>
                </c:pt>
                <c:pt idx="188">
                  <c:v>89.019701458323553</c:v>
                </c:pt>
                <c:pt idx="189">
                  <c:v>90.369508685626712</c:v>
                </c:pt>
                <c:pt idx="190">
                  <c:v>87.70669525008654</c:v>
                </c:pt>
                <c:pt idx="191">
                  <c:v>87.061005732853573</c:v>
                </c:pt>
                <c:pt idx="192">
                  <c:v>84.861238424402572</c:v>
                </c:pt>
                <c:pt idx="193">
                  <c:v>86.046383419250574</c:v>
                </c:pt>
                <c:pt idx="194">
                  <c:v>87.422204943485895</c:v>
                </c:pt>
                <c:pt idx="195">
                  <c:v>89.177346068696593</c:v>
                </c:pt>
                <c:pt idx="196">
                  <c:v>90.583839418895238</c:v>
                </c:pt>
                <c:pt idx="197">
                  <c:v>93.836059260597139</c:v>
                </c:pt>
                <c:pt idx="198">
                  <c:v>92.973172589459068</c:v>
                </c:pt>
                <c:pt idx="199">
                  <c:v>95.294724328825737</c:v>
                </c:pt>
                <c:pt idx="200">
                  <c:v>96.086100431050951</c:v>
                </c:pt>
                <c:pt idx="201">
                  <c:v>95.92635654867054</c:v>
                </c:pt>
                <c:pt idx="202">
                  <c:v>95.799278617425657</c:v>
                </c:pt>
                <c:pt idx="203">
                  <c:v>95.086356945122645</c:v>
                </c:pt>
                <c:pt idx="204">
                  <c:v>97.702430562659785</c:v>
                </c:pt>
                <c:pt idx="205">
                  <c:v>98.119069876432334</c:v>
                </c:pt>
                <c:pt idx="206">
                  <c:v>96.240328157749403</c:v>
                </c:pt>
                <c:pt idx="207">
                  <c:v>95.136271435286886</c:v>
                </c:pt>
                <c:pt idx="208">
                  <c:v>97.399869830618243</c:v>
                </c:pt>
                <c:pt idx="209">
                  <c:v>97.966066966256307</c:v>
                </c:pt>
                <c:pt idx="210">
                  <c:v>100.23240520288037</c:v>
                </c:pt>
                <c:pt idx="211">
                  <c:v>99.338330224025697</c:v>
                </c:pt>
                <c:pt idx="212">
                  <c:v>99.887133315590205</c:v>
                </c:pt>
                <c:pt idx="213">
                  <c:v>98.912132230578692</c:v>
                </c:pt>
                <c:pt idx="214">
                  <c:v>98.934208584369813</c:v>
                </c:pt>
                <c:pt idx="215">
                  <c:v>96.406066018554256</c:v>
                </c:pt>
                <c:pt idx="216">
                  <c:v>96.80294729738273</c:v>
                </c:pt>
                <c:pt idx="217">
                  <c:v>97.875309196410214</c:v>
                </c:pt>
                <c:pt idx="218">
                  <c:v>99.042066242010378</c:v>
                </c:pt>
                <c:pt idx="219">
                  <c:v>98.557991831499152</c:v>
                </c:pt>
                <c:pt idx="220">
                  <c:v>98.672771594809703</c:v>
                </c:pt>
                <c:pt idx="221">
                  <c:v>96.950991723958538</c:v>
                </c:pt>
                <c:pt idx="222">
                  <c:v>95.135179101762546</c:v>
                </c:pt>
                <c:pt idx="223">
                  <c:v>95.969576183922669</c:v>
                </c:pt>
                <c:pt idx="224">
                  <c:v>94.239430408790298</c:v>
                </c:pt>
                <c:pt idx="225">
                  <c:v>93.3088521554686</c:v>
                </c:pt>
                <c:pt idx="226">
                  <c:v>92.195534253777666</c:v>
                </c:pt>
                <c:pt idx="227">
                  <c:v>92.249603458964941</c:v>
                </c:pt>
                <c:pt idx="228">
                  <c:v>93.315060319903296</c:v>
                </c:pt>
                <c:pt idx="229">
                  <c:v>94.009827246068099</c:v>
                </c:pt>
                <c:pt idx="230">
                  <c:v>93.158414966533911</c:v>
                </c:pt>
                <c:pt idx="231">
                  <c:v>93.611370171862163</c:v>
                </c:pt>
                <c:pt idx="232">
                  <c:v>94.267664257664137</c:v>
                </c:pt>
                <c:pt idx="233">
                  <c:v>95.404993031098414</c:v>
                </c:pt>
                <c:pt idx="234">
                  <c:v>95.14701488199006</c:v>
                </c:pt>
                <c:pt idx="235">
                  <c:v>94.084177362431817</c:v>
                </c:pt>
                <c:pt idx="236">
                  <c:v>93.368634768546059</c:v>
                </c:pt>
                <c:pt idx="237">
                  <c:v>95.247349769978584</c:v>
                </c:pt>
                <c:pt idx="238">
                  <c:v>98.626175613962104</c:v>
                </c:pt>
                <c:pt idx="239">
                  <c:v>101.00678467226496</c:v>
                </c:pt>
                <c:pt idx="240">
                  <c:v>102.5151015442658</c:v>
                </c:pt>
                <c:pt idx="241">
                  <c:v>99.418984683378341</c:v>
                </c:pt>
                <c:pt idx="242">
                  <c:v>95.177238817172721</c:v>
                </c:pt>
                <c:pt idx="243">
                  <c:v>92.526875587249066</c:v>
                </c:pt>
                <c:pt idx="244">
                  <c:v>91.135360588162669</c:v>
                </c:pt>
                <c:pt idx="245">
                  <c:v>93.255843352710514</c:v>
                </c:pt>
                <c:pt idx="246">
                  <c:v>94.041451710554767</c:v>
                </c:pt>
                <c:pt idx="247">
                  <c:v>95.915944445938479</c:v>
                </c:pt>
                <c:pt idx="248">
                  <c:v>98.011497887472643</c:v>
                </c:pt>
                <c:pt idx="249">
                  <c:v>101.3763809972607</c:v>
                </c:pt>
                <c:pt idx="250">
                  <c:v>105.58600130353233</c:v>
                </c:pt>
                <c:pt idx="251">
                  <c:v>108.59683960847201</c:v>
                </c:pt>
                <c:pt idx="252">
                  <c:v>113.5255331944346</c:v>
                </c:pt>
                <c:pt idx="253">
                  <c:v>116.57051072273163</c:v>
                </c:pt>
                <c:pt idx="254">
                  <c:v>119.22932965492514</c:v>
                </c:pt>
                <c:pt idx="255">
                  <c:v>122.06626942216495</c:v>
                </c:pt>
                <c:pt idx="256">
                  <c:v>128.12555865773592</c:v>
                </c:pt>
                <c:pt idx="257">
                  <c:v>125.27763455670987</c:v>
                </c:pt>
                <c:pt idx="258">
                  <c:v>124.56485837282088</c:v>
                </c:pt>
                <c:pt idx="259">
                  <c:v>127.95813590564271</c:v>
                </c:pt>
                <c:pt idx="260">
                  <c:v>129.1891922766022</c:v>
                </c:pt>
                <c:pt idx="261">
                  <c:v>133.22436853297222</c:v>
                </c:pt>
                <c:pt idx="262">
                  <c:v>135.31485290573889</c:v>
                </c:pt>
                <c:pt idx="263">
                  <c:v>133.69110309418375</c:v>
                </c:pt>
                <c:pt idx="264">
                  <c:v>135.59336545785902</c:v>
                </c:pt>
                <c:pt idx="265">
                  <c:v>141.4188880536062</c:v>
                </c:pt>
                <c:pt idx="266" formatCode="General">
                  <c:v>159.29279260543299</c:v>
                </c:pt>
              </c:numCache>
            </c:numRef>
          </c:val>
          <c:smooth val="0"/>
          <c:extLst>
            <c:ext xmlns:c16="http://schemas.microsoft.com/office/drawing/2014/chart" uri="{C3380CC4-5D6E-409C-BE32-E72D297353CC}">
              <c16:uniqueId val="{00000000-6A9A-4926-8BC9-EF85DB115EC7}"/>
            </c:ext>
          </c:extLst>
        </c:ser>
        <c:ser>
          <c:idx val="1"/>
          <c:order val="1"/>
          <c:tx>
            <c:strRef>
              <c:f>'Figure 1.2.'!$AC$3</c:f>
              <c:strCache>
                <c:ptCount val="1"/>
                <c:pt idx="0">
                  <c:v>Cereals</c:v>
                </c:pt>
              </c:strCache>
            </c:strRef>
          </c:tx>
          <c:spPr>
            <a:ln w="25400" cap="rnd">
              <a:solidFill>
                <a:schemeClr val="accent1"/>
              </a:solidFill>
              <a:round/>
            </a:ln>
            <a:effectLst/>
          </c:spPr>
          <c:marker>
            <c:symbol val="none"/>
          </c:marker>
          <c:cat>
            <c:numRef>
              <c:f>'Figure 1.2.'!$AA$125:$AA$391</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8</c:v>
                </c:pt>
                <c:pt idx="210">
                  <c:v>42917</c:v>
                </c:pt>
                <c:pt idx="211">
                  <c:v>42948</c:v>
                </c:pt>
                <c:pt idx="212">
                  <c:v>42979</c:v>
                </c:pt>
                <c:pt idx="213">
                  <c:v>43009</c:v>
                </c:pt>
                <c:pt idx="214">
                  <c:v>43040</c:v>
                </c:pt>
                <c:pt idx="215">
                  <c:v>43070</c:v>
                </c:pt>
                <c:pt idx="216">
                  <c:v>43101</c:v>
                </c:pt>
                <c:pt idx="217">
                  <c:v>43132</c:v>
                </c:pt>
                <c:pt idx="218">
                  <c:v>43161</c:v>
                </c:pt>
                <c:pt idx="219">
                  <c:v>43192</c:v>
                </c:pt>
                <c:pt idx="220">
                  <c:v>43223</c:v>
                </c:pt>
                <c:pt idx="221">
                  <c:v>43252</c:v>
                </c:pt>
                <c:pt idx="222">
                  <c:v>43283</c:v>
                </c:pt>
                <c:pt idx="223">
                  <c:v>43313</c:v>
                </c:pt>
                <c:pt idx="224">
                  <c:v>43344</c:v>
                </c:pt>
                <c:pt idx="225">
                  <c:v>43374</c:v>
                </c:pt>
                <c:pt idx="226">
                  <c:v>43405</c:v>
                </c:pt>
                <c:pt idx="227">
                  <c:v>43435</c:v>
                </c:pt>
                <c:pt idx="228">
                  <c:v>43466</c:v>
                </c:pt>
                <c:pt idx="229">
                  <c:v>43497</c:v>
                </c:pt>
                <c:pt idx="230">
                  <c:v>43525</c:v>
                </c:pt>
                <c:pt idx="231">
                  <c:v>43556</c:v>
                </c:pt>
                <c:pt idx="232">
                  <c:v>43586</c:v>
                </c:pt>
                <c:pt idx="233">
                  <c:v>43618</c:v>
                </c:pt>
                <c:pt idx="234">
                  <c:v>43647</c:v>
                </c:pt>
                <c:pt idx="235">
                  <c:v>43678</c:v>
                </c:pt>
                <c:pt idx="236">
                  <c:v>43709</c:v>
                </c:pt>
                <c:pt idx="237">
                  <c:v>43739</c:v>
                </c:pt>
                <c:pt idx="238">
                  <c:v>43771</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AC$125:$AC$391</c:f>
              <c:numCache>
                <c:formatCode>0.0</c:formatCode>
                <c:ptCount val="267"/>
                <c:pt idx="0">
                  <c:v>52.131670185238733</c:v>
                </c:pt>
                <c:pt idx="1">
                  <c:v>52.239073415621469</c:v>
                </c:pt>
                <c:pt idx="2">
                  <c:v>51.728212434111782</c:v>
                </c:pt>
                <c:pt idx="3">
                  <c:v>51.822449571012513</c:v>
                </c:pt>
                <c:pt idx="4">
                  <c:v>52.835989981268156</c:v>
                </c:pt>
                <c:pt idx="5">
                  <c:v>51.425949927561817</c:v>
                </c:pt>
                <c:pt idx="6">
                  <c:v>49.813215654442075</c:v>
                </c:pt>
                <c:pt idx="7">
                  <c:v>48.616170467998344</c:v>
                </c:pt>
                <c:pt idx="8">
                  <c:v>49.381142488027834</c:v>
                </c:pt>
                <c:pt idx="9">
                  <c:v>51.201801630919604</c:v>
                </c:pt>
                <c:pt idx="10">
                  <c:v>52.125530382487163</c:v>
                </c:pt>
                <c:pt idx="11">
                  <c:v>53.670879630851438</c:v>
                </c:pt>
                <c:pt idx="12">
                  <c:v>53.918840594687367</c:v>
                </c:pt>
                <c:pt idx="13">
                  <c:v>52.990715737733218</c:v>
                </c:pt>
                <c:pt idx="14">
                  <c:v>52.166441398074163</c:v>
                </c:pt>
                <c:pt idx="15">
                  <c:v>50.992839257833381</c:v>
                </c:pt>
                <c:pt idx="16">
                  <c:v>51.706353071700427</c:v>
                </c:pt>
                <c:pt idx="17">
                  <c:v>51.037788157183542</c:v>
                </c:pt>
                <c:pt idx="18">
                  <c:v>51.719797416031597</c:v>
                </c:pt>
                <c:pt idx="19">
                  <c:v>51.572900726778485</c:v>
                </c:pt>
                <c:pt idx="20">
                  <c:v>51.158919651981186</c:v>
                </c:pt>
                <c:pt idx="21">
                  <c:v>51.007159590639766</c:v>
                </c:pt>
                <c:pt idx="22">
                  <c:v>51.867639897607326</c:v>
                </c:pt>
                <c:pt idx="23">
                  <c:v>52.005476561370386</c:v>
                </c:pt>
                <c:pt idx="24">
                  <c:v>51.655434101567529</c:v>
                </c:pt>
                <c:pt idx="25">
                  <c:v>50.369640375327343</c:v>
                </c:pt>
                <c:pt idx="26">
                  <c:v>49.610178209748433</c:v>
                </c:pt>
                <c:pt idx="27">
                  <c:v>49.309655810571279</c:v>
                </c:pt>
                <c:pt idx="28">
                  <c:v>50.227823360185468</c:v>
                </c:pt>
                <c:pt idx="29">
                  <c:v>52.030442969249094</c:v>
                </c:pt>
                <c:pt idx="30">
                  <c:v>54.620115094489456</c:v>
                </c:pt>
                <c:pt idx="31">
                  <c:v>58.059055214906763</c:v>
                </c:pt>
                <c:pt idx="32">
                  <c:v>63.821393545957179</c:v>
                </c:pt>
                <c:pt idx="33">
                  <c:v>64.354494440738932</c:v>
                </c:pt>
                <c:pt idx="34">
                  <c:v>63.006727326650434</c:v>
                </c:pt>
                <c:pt idx="35">
                  <c:v>59.840164401008252</c:v>
                </c:pt>
                <c:pt idx="36">
                  <c:v>58.000118335181078</c:v>
                </c:pt>
                <c:pt idx="37">
                  <c:v>57.842586462227658</c:v>
                </c:pt>
                <c:pt idx="38">
                  <c:v>56.51207984707581</c:v>
                </c:pt>
                <c:pt idx="39">
                  <c:v>56.425831850600026</c:v>
                </c:pt>
                <c:pt idx="40">
                  <c:v>58.200911457976162</c:v>
                </c:pt>
                <c:pt idx="41">
                  <c:v>57.682246766090671</c:v>
                </c:pt>
                <c:pt idx="42">
                  <c:v>56.462999075107305</c:v>
                </c:pt>
                <c:pt idx="43">
                  <c:v>59.89639591918008</c:v>
                </c:pt>
                <c:pt idx="44">
                  <c:v>60.525357750624174</c:v>
                </c:pt>
                <c:pt idx="45">
                  <c:v>60.595971958538072</c:v>
                </c:pt>
                <c:pt idx="46">
                  <c:v>64.778504724182937</c:v>
                </c:pt>
                <c:pt idx="47">
                  <c:v>65.676726428854792</c:v>
                </c:pt>
                <c:pt idx="48">
                  <c:v>66.922884972182885</c:v>
                </c:pt>
                <c:pt idx="49">
                  <c:v>67.481680786351546</c:v>
                </c:pt>
                <c:pt idx="50">
                  <c:v>68.466165124156419</c:v>
                </c:pt>
                <c:pt idx="51">
                  <c:v>70.24966810992413</c:v>
                </c:pt>
                <c:pt idx="52">
                  <c:v>68.846064891967288</c:v>
                </c:pt>
                <c:pt idx="53">
                  <c:v>66.39026459061472</c:v>
                </c:pt>
                <c:pt idx="54">
                  <c:v>60.709453048618748</c:v>
                </c:pt>
                <c:pt idx="55">
                  <c:v>59.093368849235659</c:v>
                </c:pt>
                <c:pt idx="56">
                  <c:v>59.97720175651407</c:v>
                </c:pt>
                <c:pt idx="57">
                  <c:v>59.335954373539622</c:v>
                </c:pt>
                <c:pt idx="58">
                  <c:v>60.020063625546577</c:v>
                </c:pt>
                <c:pt idx="59">
                  <c:v>60.526197694531795</c:v>
                </c:pt>
                <c:pt idx="60">
                  <c:v>60.49896336476862</c:v>
                </c:pt>
                <c:pt idx="61">
                  <c:v>60.270378331928882</c:v>
                </c:pt>
                <c:pt idx="62">
                  <c:v>61.548039778729319</c:v>
                </c:pt>
                <c:pt idx="63">
                  <c:v>59.545052675044779</c:v>
                </c:pt>
                <c:pt idx="64">
                  <c:v>59.366421993458893</c:v>
                </c:pt>
                <c:pt idx="65">
                  <c:v>60.164119707330514</c:v>
                </c:pt>
                <c:pt idx="66">
                  <c:v>61.182181076640106</c:v>
                </c:pt>
                <c:pt idx="67">
                  <c:v>60.947789543683605</c:v>
                </c:pt>
                <c:pt idx="68">
                  <c:v>61.53264342255477</c:v>
                </c:pt>
                <c:pt idx="69">
                  <c:v>62.073972018706741</c:v>
                </c:pt>
                <c:pt idx="70">
                  <c:v>60.596730040028241</c:v>
                </c:pt>
                <c:pt idx="71">
                  <c:v>61.472838447617995</c:v>
                </c:pt>
                <c:pt idx="72">
                  <c:v>62.743523018769423</c:v>
                </c:pt>
                <c:pt idx="73">
                  <c:v>64.791073127482207</c:v>
                </c:pt>
                <c:pt idx="74">
                  <c:v>63.928474835239456</c:v>
                </c:pt>
                <c:pt idx="75">
                  <c:v>65.121063616668465</c:v>
                </c:pt>
                <c:pt idx="76">
                  <c:v>67.787122468070706</c:v>
                </c:pt>
                <c:pt idx="77">
                  <c:v>67.784299561249341</c:v>
                </c:pt>
                <c:pt idx="78">
                  <c:v>69.85457889334856</c:v>
                </c:pt>
                <c:pt idx="79">
                  <c:v>69.646216910485293</c:v>
                </c:pt>
                <c:pt idx="80">
                  <c:v>72.53916248933173</c:v>
                </c:pt>
                <c:pt idx="81">
                  <c:v>79.857542904518326</c:v>
                </c:pt>
                <c:pt idx="82">
                  <c:v>85.332301287820641</c:v>
                </c:pt>
                <c:pt idx="83">
                  <c:v>85.355164424254482</c:v>
                </c:pt>
                <c:pt idx="84">
                  <c:v>85.108917313133659</c:v>
                </c:pt>
                <c:pt idx="85">
                  <c:v>87.016841400994309</c:v>
                </c:pt>
                <c:pt idx="86">
                  <c:v>86.429643674264327</c:v>
                </c:pt>
                <c:pt idx="87">
                  <c:v>85.075889819245376</c:v>
                </c:pt>
                <c:pt idx="88">
                  <c:v>86.562974617342064</c:v>
                </c:pt>
                <c:pt idx="89">
                  <c:v>91.947180455338554</c:v>
                </c:pt>
                <c:pt idx="90">
                  <c:v>94.853902827242322</c:v>
                </c:pt>
                <c:pt idx="91">
                  <c:v>102.13852226175487</c:v>
                </c:pt>
                <c:pt idx="92">
                  <c:v>117.15778236928273</c:v>
                </c:pt>
                <c:pt idx="93">
                  <c:v>121.33372722424738</c:v>
                </c:pt>
                <c:pt idx="94">
                  <c:v>121.03796689438724</c:v>
                </c:pt>
                <c:pt idx="95">
                  <c:v>132.23404696259226</c:v>
                </c:pt>
                <c:pt idx="96">
                  <c:v>140.97686975332374</c:v>
                </c:pt>
                <c:pt idx="97">
                  <c:v>160.82642185718515</c:v>
                </c:pt>
                <c:pt idx="98">
                  <c:v>163.33153678076241</c:v>
                </c:pt>
                <c:pt idx="99">
                  <c:v>162.73581812646003</c:v>
                </c:pt>
                <c:pt idx="100">
                  <c:v>157.44070678663013</c:v>
                </c:pt>
                <c:pt idx="101">
                  <c:v>160.28729664983305</c:v>
                </c:pt>
                <c:pt idx="102">
                  <c:v>148.21039499182567</c:v>
                </c:pt>
                <c:pt idx="103">
                  <c:v>136.51007774827985</c:v>
                </c:pt>
                <c:pt idx="104">
                  <c:v>125.32846978285959</c:v>
                </c:pt>
                <c:pt idx="105">
                  <c:v>104.92750466809048</c:v>
                </c:pt>
                <c:pt idx="106">
                  <c:v>95.992499785914191</c:v>
                </c:pt>
                <c:pt idx="107">
                  <c:v>95.134216935619691</c:v>
                </c:pt>
                <c:pt idx="108">
                  <c:v>100.36729167675543</c:v>
                </c:pt>
                <c:pt idx="109">
                  <c:v>97.211647699657973</c:v>
                </c:pt>
                <c:pt idx="110">
                  <c:v>97.208892147110006</c:v>
                </c:pt>
                <c:pt idx="111">
                  <c:v>98.113016184831622</c:v>
                </c:pt>
                <c:pt idx="112">
                  <c:v>103.31104773970134</c:v>
                </c:pt>
                <c:pt idx="113">
                  <c:v>102.98619431204455</c:v>
                </c:pt>
                <c:pt idx="114">
                  <c:v>94.459616833060451</c:v>
                </c:pt>
                <c:pt idx="115">
                  <c:v>91.900251411167147</c:v>
                </c:pt>
                <c:pt idx="116">
                  <c:v>89.835895552220251</c:v>
                </c:pt>
                <c:pt idx="117">
                  <c:v>93.822384343537337</c:v>
                </c:pt>
                <c:pt idx="118">
                  <c:v>98.017422345700311</c:v>
                </c:pt>
                <c:pt idx="119">
                  <c:v>99.045530539168567</c:v>
                </c:pt>
                <c:pt idx="120">
                  <c:v>98.361187843811507</c:v>
                </c:pt>
                <c:pt idx="121">
                  <c:v>93.969670301186227</c:v>
                </c:pt>
                <c:pt idx="122">
                  <c:v>91.772453290668196</c:v>
                </c:pt>
                <c:pt idx="123">
                  <c:v>90.664163669947285</c:v>
                </c:pt>
                <c:pt idx="124">
                  <c:v>90.557182466778613</c:v>
                </c:pt>
                <c:pt idx="125">
                  <c:v>87.797535563009475</c:v>
                </c:pt>
                <c:pt idx="126">
                  <c:v>95.278842937029708</c:v>
                </c:pt>
                <c:pt idx="127">
                  <c:v>112.94199348855705</c:v>
                </c:pt>
                <c:pt idx="128">
                  <c:v>125.94591690333323</c:v>
                </c:pt>
                <c:pt idx="129">
                  <c:v>130.58904041405575</c:v>
                </c:pt>
                <c:pt idx="130">
                  <c:v>132.39219684440704</c:v>
                </c:pt>
                <c:pt idx="131">
                  <c:v>139.7215647225498</c:v>
                </c:pt>
                <c:pt idx="132">
                  <c:v>144.89906746585473</c:v>
                </c:pt>
                <c:pt idx="133">
                  <c:v>151.44312865176028</c:v>
                </c:pt>
                <c:pt idx="134">
                  <c:v>145.53184657578572</c:v>
                </c:pt>
                <c:pt idx="135">
                  <c:v>151.7317547021396</c:v>
                </c:pt>
                <c:pt idx="136">
                  <c:v>150.89328820032293</c:v>
                </c:pt>
                <c:pt idx="137">
                  <c:v>147.1299421546808</c:v>
                </c:pt>
                <c:pt idx="138">
                  <c:v>140.47522034103807</c:v>
                </c:pt>
                <c:pt idx="139">
                  <c:v>144.86708972193426</c:v>
                </c:pt>
                <c:pt idx="140">
                  <c:v>140.48020342389955</c:v>
                </c:pt>
                <c:pt idx="141">
                  <c:v>133.12659854436521</c:v>
                </c:pt>
                <c:pt idx="142">
                  <c:v>130.89520764909801</c:v>
                </c:pt>
                <c:pt idx="143">
                  <c:v>124.41555350034183</c:v>
                </c:pt>
                <c:pt idx="144">
                  <c:v>127.23947878042762</c:v>
                </c:pt>
                <c:pt idx="145">
                  <c:v>131.13842029846285</c:v>
                </c:pt>
                <c:pt idx="146">
                  <c:v>130.60556654366675</c:v>
                </c:pt>
                <c:pt idx="147">
                  <c:v>129.11052654533617</c:v>
                </c:pt>
                <c:pt idx="148">
                  <c:v>126.3042147212203</c:v>
                </c:pt>
                <c:pt idx="149">
                  <c:v>125.32789111101721</c:v>
                </c:pt>
                <c:pt idx="150">
                  <c:v>143.89696275921514</c:v>
                </c:pt>
                <c:pt idx="151">
                  <c:v>147.05929846543543</c:v>
                </c:pt>
                <c:pt idx="152">
                  <c:v>146.76451162850086</c:v>
                </c:pt>
                <c:pt idx="153">
                  <c:v>146.45261100674963</c:v>
                </c:pt>
                <c:pt idx="154">
                  <c:v>148.48455813283977</c:v>
                </c:pt>
                <c:pt idx="155">
                  <c:v>146.39619436084558</c:v>
                </c:pt>
                <c:pt idx="156">
                  <c:v>145.18176651637876</c:v>
                </c:pt>
                <c:pt idx="157">
                  <c:v>142.28321075228419</c:v>
                </c:pt>
                <c:pt idx="158">
                  <c:v>139.94167886608957</c:v>
                </c:pt>
                <c:pt idx="159">
                  <c:v>134.85384892521571</c:v>
                </c:pt>
                <c:pt idx="160">
                  <c:v>136.38030205742064</c:v>
                </c:pt>
                <c:pt idx="161">
                  <c:v>133.75958012523083</c:v>
                </c:pt>
                <c:pt idx="162">
                  <c:v>126.44146523454943</c:v>
                </c:pt>
                <c:pt idx="163">
                  <c:v>119.2319694898294</c:v>
                </c:pt>
                <c:pt idx="164">
                  <c:v>116.70599625040734</c:v>
                </c:pt>
                <c:pt idx="165">
                  <c:v>118.7228306147764</c:v>
                </c:pt>
                <c:pt idx="166">
                  <c:v>117.96335199632423</c:v>
                </c:pt>
                <c:pt idx="167">
                  <c:v>117.86446062002105</c:v>
                </c:pt>
                <c:pt idx="168">
                  <c:v>117.01240973376449</c:v>
                </c:pt>
                <c:pt idx="169">
                  <c:v>119.67432687733819</c:v>
                </c:pt>
                <c:pt idx="170">
                  <c:v>125.41514187875906</c:v>
                </c:pt>
                <c:pt idx="171">
                  <c:v>125.49090225904817</c:v>
                </c:pt>
                <c:pt idx="172">
                  <c:v>125.24676952304229</c:v>
                </c:pt>
                <c:pt idx="173">
                  <c:v>118.74820539767724</c:v>
                </c:pt>
                <c:pt idx="174">
                  <c:v>112.17511154978024</c:v>
                </c:pt>
                <c:pt idx="175">
                  <c:v>110.38588425787648</c:v>
                </c:pt>
                <c:pt idx="176">
                  <c:v>107.3949105215308</c:v>
                </c:pt>
                <c:pt idx="177">
                  <c:v>108.15071907207059</c:v>
                </c:pt>
                <c:pt idx="178">
                  <c:v>109.26123275349234</c:v>
                </c:pt>
                <c:pt idx="179">
                  <c:v>110.86387581351727</c:v>
                </c:pt>
                <c:pt idx="180">
                  <c:v>105.88965214025703</c:v>
                </c:pt>
                <c:pt idx="181">
                  <c:v>101.59241702162657</c:v>
                </c:pt>
                <c:pt idx="182">
                  <c:v>99.510760543130289</c:v>
                </c:pt>
                <c:pt idx="183">
                  <c:v>98.200551907040435</c:v>
                </c:pt>
                <c:pt idx="184">
                  <c:v>95.713456657632364</c:v>
                </c:pt>
                <c:pt idx="185">
                  <c:v>96.691486090394235</c:v>
                </c:pt>
                <c:pt idx="186">
                  <c:v>98.932390690446567</c:v>
                </c:pt>
                <c:pt idx="187">
                  <c:v>91.866745177778995</c:v>
                </c:pt>
                <c:pt idx="188">
                  <c:v>90.472275114142747</c:v>
                </c:pt>
                <c:pt idx="189">
                  <c:v>91.704511550567929</c:v>
                </c:pt>
                <c:pt idx="190">
                  <c:v>90.463188375843885</c:v>
                </c:pt>
                <c:pt idx="191">
                  <c:v>89.443606420414014</c:v>
                </c:pt>
                <c:pt idx="192">
                  <c:v>87.552501129264982</c:v>
                </c:pt>
                <c:pt idx="193">
                  <c:v>87.276150630224436</c:v>
                </c:pt>
                <c:pt idx="194">
                  <c:v>86.45483322175123</c:v>
                </c:pt>
                <c:pt idx="195">
                  <c:v>88.406768900646682</c:v>
                </c:pt>
                <c:pt idx="196">
                  <c:v>91.094480819428142</c:v>
                </c:pt>
                <c:pt idx="197">
                  <c:v>94.142947399951424</c:v>
                </c:pt>
                <c:pt idx="198">
                  <c:v>90.396154527169173</c:v>
                </c:pt>
                <c:pt idx="199">
                  <c:v>89.285637533968412</c:v>
                </c:pt>
                <c:pt idx="200">
                  <c:v>86.265227171628979</c:v>
                </c:pt>
                <c:pt idx="201">
                  <c:v>86.721956222637445</c:v>
                </c:pt>
                <c:pt idx="202">
                  <c:v>85.955750361676053</c:v>
                </c:pt>
                <c:pt idx="203">
                  <c:v>86.147060754480734</c:v>
                </c:pt>
                <c:pt idx="204">
                  <c:v>88.677459448879688</c:v>
                </c:pt>
                <c:pt idx="205">
                  <c:v>90.00176911365989</c:v>
                </c:pt>
                <c:pt idx="206">
                  <c:v>87.865506300732761</c:v>
                </c:pt>
                <c:pt idx="207">
                  <c:v>86.899854534050533</c:v>
                </c:pt>
                <c:pt idx="208">
                  <c:v>88.293203624132843</c:v>
                </c:pt>
                <c:pt idx="209">
                  <c:v>92.359899722035323</c:v>
                </c:pt>
                <c:pt idx="210">
                  <c:v>96.936320265839328</c:v>
                </c:pt>
                <c:pt idx="211">
                  <c:v>92.299675862489011</c:v>
                </c:pt>
                <c:pt idx="212">
                  <c:v>92.116886665132711</c:v>
                </c:pt>
                <c:pt idx="213">
                  <c:v>91.790347403950776</c:v>
                </c:pt>
                <c:pt idx="214">
                  <c:v>92.149776424047133</c:v>
                </c:pt>
                <c:pt idx="215">
                  <c:v>92.420460157659861</c:v>
                </c:pt>
                <c:pt idx="216">
                  <c:v>95.201985782717088</c:v>
                </c:pt>
                <c:pt idx="217">
                  <c:v>98.370589198520236</c:v>
                </c:pt>
                <c:pt idx="218">
                  <c:v>101.79591759151948</c:v>
                </c:pt>
                <c:pt idx="219">
                  <c:v>103.96855066010924</c:v>
                </c:pt>
                <c:pt idx="220">
                  <c:v>105.53072660161993</c:v>
                </c:pt>
                <c:pt idx="221">
                  <c:v>100.84742403119311</c:v>
                </c:pt>
                <c:pt idx="222">
                  <c:v>98.720363012700375</c:v>
                </c:pt>
                <c:pt idx="223">
                  <c:v>103.48886174661912</c:v>
                </c:pt>
                <c:pt idx="224">
                  <c:v>100.34309937845282</c:v>
                </c:pt>
                <c:pt idx="225">
                  <c:v>100.8706729953394</c:v>
                </c:pt>
                <c:pt idx="226">
                  <c:v>99.633730807968874</c:v>
                </c:pt>
                <c:pt idx="227">
                  <c:v>101.09604143136238</c:v>
                </c:pt>
                <c:pt idx="228">
                  <c:v>101.769971649526</c:v>
                </c:pt>
                <c:pt idx="229">
                  <c:v>100.73740852889011</c:v>
                </c:pt>
                <c:pt idx="230">
                  <c:v>97.512553197334768</c:v>
                </c:pt>
                <c:pt idx="231">
                  <c:v>94.63380322270018</c:v>
                </c:pt>
                <c:pt idx="232">
                  <c:v>94.443598775325711</c:v>
                </c:pt>
                <c:pt idx="233">
                  <c:v>99.190632428753688</c:v>
                </c:pt>
                <c:pt idx="234">
                  <c:v>97.551396135423261</c:v>
                </c:pt>
                <c:pt idx="235">
                  <c:v>92.625670313967277</c:v>
                </c:pt>
                <c:pt idx="236">
                  <c:v>91.837315639660318</c:v>
                </c:pt>
                <c:pt idx="237">
                  <c:v>95.977848012390751</c:v>
                </c:pt>
                <c:pt idx="238">
                  <c:v>95.56910968357758</c:v>
                </c:pt>
                <c:pt idx="239">
                  <c:v>97.397056956538506</c:v>
                </c:pt>
                <c:pt idx="240">
                  <c:v>100.68749721584591</c:v>
                </c:pt>
                <c:pt idx="241">
                  <c:v>99.576400085160031</c:v>
                </c:pt>
                <c:pt idx="242">
                  <c:v>98.023898152673468</c:v>
                </c:pt>
                <c:pt idx="243">
                  <c:v>99.647310462103192</c:v>
                </c:pt>
                <c:pt idx="244">
                  <c:v>98.018996990122133</c:v>
                </c:pt>
                <c:pt idx="245">
                  <c:v>97.309622228857322</c:v>
                </c:pt>
                <c:pt idx="246">
                  <c:v>97.273593427018767</c:v>
                </c:pt>
                <c:pt idx="247">
                  <c:v>99.217675954557421</c:v>
                </c:pt>
                <c:pt idx="248">
                  <c:v>104.32734445802772</c:v>
                </c:pt>
                <c:pt idx="249">
                  <c:v>112.08834404740074</c:v>
                </c:pt>
                <c:pt idx="250">
                  <c:v>114.843513602787</c:v>
                </c:pt>
                <c:pt idx="251">
                  <c:v>116.38655041674583</c:v>
                </c:pt>
                <c:pt idx="252">
                  <c:v>125.00940824649972</c:v>
                </c:pt>
                <c:pt idx="253">
                  <c:v>126.14719060912293</c:v>
                </c:pt>
                <c:pt idx="254">
                  <c:v>123.90839540888472</c:v>
                </c:pt>
                <c:pt idx="255">
                  <c:v>126.20076893525055</c:v>
                </c:pt>
                <c:pt idx="256">
                  <c:v>133.69538705765586</c:v>
                </c:pt>
                <c:pt idx="257">
                  <c:v>130.3146289360493</c:v>
                </c:pt>
                <c:pt idx="258">
                  <c:v>126.25709990923303</c:v>
                </c:pt>
                <c:pt idx="259">
                  <c:v>130.38825849807975</c:v>
                </c:pt>
                <c:pt idx="260">
                  <c:v>132.83696980281618</c:v>
                </c:pt>
                <c:pt idx="261">
                  <c:v>137.14277957827665</c:v>
                </c:pt>
                <c:pt idx="262">
                  <c:v>141.44474926905627</c:v>
                </c:pt>
                <c:pt idx="263">
                  <c:v>140.49498067328705</c:v>
                </c:pt>
                <c:pt idx="264">
                  <c:v>140.64762893177229</c:v>
                </c:pt>
                <c:pt idx="265">
                  <c:v>145.27477635272047</c:v>
                </c:pt>
                <c:pt idx="266" formatCode="General">
                  <c:v>170.13127610337708</c:v>
                </c:pt>
              </c:numCache>
            </c:numRef>
          </c:val>
          <c:smooth val="0"/>
          <c:extLst>
            <c:ext xmlns:c16="http://schemas.microsoft.com/office/drawing/2014/chart" uri="{C3380CC4-5D6E-409C-BE32-E72D297353CC}">
              <c16:uniqueId val="{00000001-6A9A-4926-8BC9-EF85DB115EC7}"/>
            </c:ext>
          </c:extLst>
        </c:ser>
        <c:dLbls>
          <c:showLegendKey val="0"/>
          <c:showVal val="0"/>
          <c:showCatName val="0"/>
          <c:showSerName val="0"/>
          <c:showPercent val="0"/>
          <c:showBubbleSize val="0"/>
        </c:dLbls>
        <c:smooth val="0"/>
        <c:axId val="1376054224"/>
        <c:axId val="1376058384"/>
      </c:lineChart>
      <c:catAx>
        <c:axId val="1376054224"/>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376058384"/>
        <c:crosses val="autoZero"/>
        <c:auto val="0"/>
        <c:lblAlgn val="ctr"/>
        <c:lblOffset val="100"/>
        <c:tickLblSkip val="11"/>
        <c:tickMarkSkip val="11"/>
        <c:noMultiLvlLbl val="1"/>
      </c:catAx>
      <c:valAx>
        <c:axId val="1376058384"/>
        <c:scaling>
          <c:orientation val="minMax"/>
        </c:scaling>
        <c:delete val="0"/>
        <c:axPos val="l"/>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sz="1600">
                    <a:latin typeface="HelveticaNeueLT Std"/>
                  </a:rPr>
                  <a:t>2014-2016=100</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376054224"/>
        <c:crosses val="autoZero"/>
        <c:crossBetween val="between"/>
      </c:valAx>
      <c:spPr>
        <a:noFill/>
        <a:ln>
          <a:noFill/>
        </a:ln>
        <a:effectLst/>
      </c:spPr>
    </c:plotArea>
    <c:legend>
      <c:legendPos val="t"/>
      <c:layout>
        <c:manualLayout>
          <c:xMode val="edge"/>
          <c:yMode val="edge"/>
          <c:x val="0.24107075424360963"/>
          <c:y val="0.76592164265396745"/>
          <c:w val="0.50830268688346369"/>
          <c:h val="4.348000323935583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4'!$T$2</c:f>
              <c:strCache>
                <c:ptCount val="1"/>
                <c:pt idx="0">
                  <c:v>Technology score</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Not using EOI/AEOI for risk analysis</c:v>
              </c:pt>
              <c:pt idx="1">
                <c:v>Using EOI/AEOI for risk analysis</c:v>
              </c:pt>
            </c:strLit>
          </c:cat>
          <c:val>
            <c:numRef>
              <c:f>'Figure 2.4'!$T$5:$T$6</c:f>
              <c:numCache>
                <c:formatCode>0</c:formatCode>
                <c:ptCount val="2"/>
                <c:pt idx="0">
                  <c:v>3.470588207244873</c:v>
                </c:pt>
                <c:pt idx="1">
                  <c:v>5.440000057220459</c:v>
                </c:pt>
              </c:numCache>
            </c:numRef>
          </c:val>
          <c:extLst>
            <c:ext xmlns:c16="http://schemas.microsoft.com/office/drawing/2014/chart" uri="{C3380CC4-5D6E-409C-BE32-E72D297353CC}">
              <c16:uniqueId val="{00000000-5EEF-456C-98E4-0A379C04FAF5}"/>
            </c:ext>
          </c:extLst>
        </c:ser>
        <c:dLbls>
          <c:dLblPos val="outEnd"/>
          <c:showLegendKey val="0"/>
          <c:showVal val="1"/>
          <c:showCatName val="0"/>
          <c:showSerName val="0"/>
          <c:showPercent val="0"/>
          <c:showBubbleSize val="0"/>
        </c:dLbls>
        <c:gapWidth val="219"/>
        <c:overlap val="-27"/>
        <c:axId val="1601872799"/>
        <c:axId val="1601873631"/>
      </c:barChart>
      <c:catAx>
        <c:axId val="1601872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3631"/>
        <c:crosses val="autoZero"/>
        <c:auto val="1"/>
        <c:lblAlgn val="ctr"/>
        <c:lblOffset val="100"/>
        <c:noMultiLvlLbl val="0"/>
      </c:catAx>
      <c:valAx>
        <c:axId val="1601873631"/>
        <c:scaling>
          <c:orientation val="minMax"/>
        </c:scaling>
        <c:delete val="0"/>
        <c:axPos val="r"/>
        <c:majorGridlines>
          <c:spPr>
            <a:ln w="9525" cap="flat" cmpd="sng" algn="ctr">
              <a:no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g.</a:t>
                </a:r>
                <a:r>
                  <a:rPr lang="en-US" baseline="0"/>
                  <a:t> technology score</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2799"/>
        <c:crosses val="max"/>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2.6'!$M$4</c:f>
              <c:strCache>
                <c:ptCount val="1"/>
                <c:pt idx="0">
                  <c:v>Baseline CO2 Emission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EB2-400E-9C00-84553AE6E75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EB2-400E-9C00-84553AE6E75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EB2-400E-9C00-84553AE6E75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EB2-400E-9C00-84553AE6E75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EB2-400E-9C00-84553AE6E75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EB2-400E-9C00-84553AE6E75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2.6'!$L$5:$L$10</c:f>
              <c:strCache>
                <c:ptCount val="6"/>
                <c:pt idx="0">
                  <c:v>China</c:v>
                </c:pt>
                <c:pt idx="1">
                  <c:v>United States</c:v>
                </c:pt>
                <c:pt idx="2">
                  <c:v>India</c:v>
                </c:pt>
                <c:pt idx="3">
                  <c:v>EU</c:v>
                </c:pt>
                <c:pt idx="4">
                  <c:v>Other G20</c:v>
                </c:pt>
                <c:pt idx="5">
                  <c:v>Rest of world</c:v>
                </c:pt>
              </c:strCache>
            </c:strRef>
          </c:cat>
          <c:val>
            <c:numRef>
              <c:f>'Figure 2.6'!$M$5:$M$10</c:f>
              <c:numCache>
                <c:formatCode>0%</c:formatCode>
                <c:ptCount val="6"/>
                <c:pt idx="0">
                  <c:v>0.34</c:v>
                </c:pt>
                <c:pt idx="1">
                  <c:v>0.14000000000000001</c:v>
                </c:pt>
                <c:pt idx="2">
                  <c:v>0.09</c:v>
                </c:pt>
                <c:pt idx="3">
                  <c:v>7.0000000000000007E-2</c:v>
                </c:pt>
                <c:pt idx="4">
                  <c:v>0.21</c:v>
                </c:pt>
                <c:pt idx="5">
                  <c:v>0.15</c:v>
                </c:pt>
              </c:numCache>
            </c:numRef>
          </c:val>
          <c:extLst>
            <c:ext xmlns:c16="http://schemas.microsoft.com/office/drawing/2014/chart" uri="{C3380CC4-5D6E-409C-BE32-E72D297353CC}">
              <c16:uniqueId val="{0000000C-9EB2-400E-9C00-84553AE6E759}"/>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33868612392413E-2"/>
          <c:y val="0.13314523194030115"/>
          <c:w val="0.62980465937333063"/>
          <c:h val="0.78297159227336333"/>
        </c:manualLayout>
      </c:layout>
      <c:areaChart>
        <c:grouping val="stacked"/>
        <c:varyColors val="0"/>
        <c:ser>
          <c:idx val="9"/>
          <c:order val="0"/>
          <c:tx>
            <c:v/>
          </c:tx>
          <c:spPr>
            <a:solidFill>
              <a:schemeClr val="bg1"/>
            </a:solidFill>
            <a:ln>
              <a:noFill/>
            </a:ln>
            <a:effectLst/>
          </c:spPr>
          <c:cat>
            <c:multiLvlStrRef>
              <c:f>}</c:f>
            </c:multiLvlStrRef>
          </c:cat>
          <c:val>
            <c:numRef>
              <c:f>{}</c:f>
            </c:numRef>
          </c:val>
          <c:extLst>
            <c:ext xmlns:c16="http://schemas.microsoft.com/office/drawing/2014/chart" uri="{C3380CC4-5D6E-409C-BE32-E72D297353CC}">
              <c16:uniqueId val="{00000000-F045-4A35-AD60-461B6073DD12}"/>
            </c:ext>
          </c:extLst>
        </c:ser>
        <c:ser>
          <c:idx val="10"/>
          <c:order val="1"/>
          <c:tx>
            <c:strRef>
              <c:f>'Figure 2.7'!$V$1</c:f>
              <c:strCache>
                <c:ptCount val="1"/>
                <c:pt idx="0">
                  <c:v>1.5°C</c:v>
                </c:pt>
              </c:strCache>
            </c:strRef>
          </c:tx>
          <c:spPr>
            <a:solidFill>
              <a:schemeClr val="accent6">
                <a:lumMod val="75000"/>
              </a:schemeClr>
            </a:solidFill>
            <a:ln w="25400">
              <a:noFill/>
            </a:ln>
            <a:effectLst/>
          </c:spPr>
          <c:cat>
            <c:multiLvlStrRef>
              <c:f>}</c:f>
            </c:multiLvlStrRef>
          </c:cat>
          <c:val>
            <c:numRef>
              <c:extLst>
                <c:ext xmlns:c15="http://schemas.microsoft.com/office/drawing/2012/chart" uri="{02D57815-91ED-43cb-92C2-25804820EDAC}">
                  <c15:fullRef>
                    <c15:sqref>'Figure 2.7'!$V$2:$V$17</c15:sqref>
                  </c15:fullRef>
                </c:ext>
              </c:extLst>
              <c:f>'Figure 2.7'!$V$2:$V$17</c:f>
              <c:numCache>
                <c:formatCode>General</c:formatCode>
                <c:ptCount val="16"/>
                <c:pt idx="4">
                  <c:v>0</c:v>
                </c:pt>
                <c:pt idx="5">
                  <c:v>0</c:v>
                </c:pt>
                <c:pt idx="6">
                  <c:v>0</c:v>
                </c:pt>
                <c:pt idx="7">
                  <c:v>0.41391475448029524</c:v>
                </c:pt>
                <c:pt idx="8">
                  <c:v>0.82782950896059049</c:v>
                </c:pt>
                <c:pt idx="9">
                  <c:v>1.2417442634408857</c:v>
                </c:pt>
                <c:pt idx="10">
                  <c:v>1.655659017921181</c:v>
                </c:pt>
                <c:pt idx="11">
                  <c:v>2.0695737724014762</c:v>
                </c:pt>
                <c:pt idx="12">
                  <c:v>2.4834885268817715</c:v>
                </c:pt>
                <c:pt idx="13">
                  <c:v>2.8974032813620667</c:v>
                </c:pt>
                <c:pt idx="14">
                  <c:v>3.311318035842362</c:v>
                </c:pt>
                <c:pt idx="15">
                  <c:v>3.7252327903226465</c:v>
                </c:pt>
              </c:numCache>
            </c:numRef>
          </c:val>
          <c:extLst>
            <c:ext xmlns:c16="http://schemas.microsoft.com/office/drawing/2014/chart" uri="{C3380CC4-5D6E-409C-BE32-E72D297353CC}">
              <c16:uniqueId val="{00000001-F045-4A35-AD60-461B6073DD12}"/>
            </c:ext>
          </c:extLst>
        </c:ser>
        <c:ser>
          <c:idx val="11"/>
          <c:order val="2"/>
          <c:tx>
            <c:strRef>
              <c:f>'Figure 2.7'!$W$1</c:f>
              <c:strCache>
                <c:ptCount val="1"/>
                <c:pt idx="0">
                  <c:v>1.8°C</c:v>
                </c:pt>
              </c:strCache>
            </c:strRef>
          </c:tx>
          <c:spPr>
            <a:solidFill>
              <a:schemeClr val="accent6">
                <a:lumMod val="60000"/>
                <a:lumOff val="40000"/>
              </a:schemeClr>
            </a:solidFill>
            <a:ln w="25400">
              <a:noFill/>
            </a:ln>
            <a:effectLst/>
          </c:spPr>
          <c:cat>
            <c:multiLvlStrRef>
              <c:f>}</c:f>
            </c:multiLvlStrRef>
          </c:cat>
          <c:val>
            <c:numRef>
              <c:extLst>
                <c:ext xmlns:c15="http://schemas.microsoft.com/office/drawing/2012/chart" uri="{02D57815-91ED-43cb-92C2-25804820EDAC}">
                  <c15:fullRef>
                    <c15:sqref>'Figure 2.7'!$W$2:$W$17</c15:sqref>
                  </c15:fullRef>
                </c:ext>
              </c:extLst>
              <c:f>'Figure 2.7'!$W$2:$W$17</c:f>
              <c:numCache>
                <c:formatCode>General</c:formatCode>
                <c:ptCount val="16"/>
                <c:pt idx="4">
                  <c:v>0</c:v>
                </c:pt>
                <c:pt idx="5">
                  <c:v>0</c:v>
                </c:pt>
                <c:pt idx="6">
                  <c:v>0</c:v>
                </c:pt>
                <c:pt idx="7">
                  <c:v>0.48173376816364311</c:v>
                </c:pt>
                <c:pt idx="8">
                  <c:v>0.96346753632728621</c:v>
                </c:pt>
                <c:pt idx="9">
                  <c:v>1.4452013044909293</c:v>
                </c:pt>
                <c:pt idx="10">
                  <c:v>1.9269350726545724</c:v>
                </c:pt>
                <c:pt idx="11">
                  <c:v>2.4086688408182155</c:v>
                </c:pt>
                <c:pt idx="12">
                  <c:v>2.8904026089818586</c:v>
                </c:pt>
                <c:pt idx="13">
                  <c:v>3.3721363771455017</c:v>
                </c:pt>
                <c:pt idx="14">
                  <c:v>3.8538701453091448</c:v>
                </c:pt>
                <c:pt idx="15">
                  <c:v>4.3356039134727773</c:v>
                </c:pt>
              </c:numCache>
            </c:numRef>
          </c:val>
          <c:extLst>
            <c:ext xmlns:c16="http://schemas.microsoft.com/office/drawing/2014/chart" uri="{C3380CC4-5D6E-409C-BE32-E72D297353CC}">
              <c16:uniqueId val="{00000002-F045-4A35-AD60-461B6073DD12}"/>
            </c:ext>
          </c:extLst>
        </c:ser>
        <c:ser>
          <c:idx val="12"/>
          <c:order val="5"/>
          <c:tx>
            <c:strRef>
              <c:f>'Figure 2.7'!$X$1</c:f>
              <c:strCache>
                <c:ptCount val="1"/>
                <c:pt idx="0">
                  <c:v>2°C</c:v>
                </c:pt>
              </c:strCache>
            </c:strRef>
          </c:tx>
          <c:spPr>
            <a:solidFill>
              <a:schemeClr val="accent6">
                <a:lumMod val="40000"/>
                <a:lumOff val="60000"/>
              </a:schemeClr>
            </a:solidFill>
            <a:ln w="25400">
              <a:noFill/>
            </a:ln>
            <a:effectLst/>
          </c:spPr>
          <c:cat>
            <c:multiLvlStrRef>
              <c:f>}</c:f>
            </c:multiLvlStrRef>
          </c:cat>
          <c:val>
            <c:numRef>
              <c:extLst>
                <c:ext xmlns:c15="http://schemas.microsoft.com/office/drawing/2012/chart" uri="{02D57815-91ED-43cb-92C2-25804820EDAC}">
                  <c15:fullRef>
                    <c15:sqref>'Figure 2.7'!$X$2:$X$17</c15:sqref>
                  </c15:fullRef>
                </c:ext>
              </c:extLst>
              <c:f>'Figure 2.7'!$X$2:$X$17</c:f>
              <c:numCache>
                <c:formatCode>General</c:formatCode>
                <c:ptCount val="16"/>
                <c:pt idx="4">
                  <c:v>0</c:v>
                </c:pt>
                <c:pt idx="5">
                  <c:v>0</c:v>
                </c:pt>
                <c:pt idx="6">
                  <c:v>0</c:v>
                </c:pt>
                <c:pt idx="7">
                  <c:v>0.41391475448029169</c:v>
                </c:pt>
                <c:pt idx="8">
                  <c:v>0.82782950896058338</c:v>
                </c:pt>
                <c:pt idx="9">
                  <c:v>1.2417442634408751</c:v>
                </c:pt>
                <c:pt idx="10">
                  <c:v>1.6556590179211668</c:v>
                </c:pt>
                <c:pt idx="11">
                  <c:v>2.0695737724014585</c:v>
                </c:pt>
                <c:pt idx="12">
                  <c:v>2.4834885268817501</c:v>
                </c:pt>
                <c:pt idx="13">
                  <c:v>2.8974032813620418</c:v>
                </c:pt>
                <c:pt idx="14">
                  <c:v>3.3113180358423335</c:v>
                </c:pt>
                <c:pt idx="15">
                  <c:v>3.725232790322643</c:v>
                </c:pt>
              </c:numCache>
            </c:numRef>
          </c:val>
          <c:extLst>
            <c:ext xmlns:c16="http://schemas.microsoft.com/office/drawing/2014/chart" uri="{C3380CC4-5D6E-409C-BE32-E72D297353CC}">
              <c16:uniqueId val="{00000003-F045-4A35-AD60-461B6073DD12}"/>
            </c:ext>
          </c:extLst>
        </c:ser>
        <c:dLbls>
          <c:showLegendKey val="0"/>
          <c:showVal val="0"/>
          <c:showCatName val="0"/>
          <c:showSerName val="0"/>
          <c:showPercent val="0"/>
          <c:showBubbleSize val="0"/>
        </c:dLbls>
        <c:axId val="1351729071"/>
        <c:axId val="1462265167"/>
      </c:areaChart>
      <c:lineChart>
        <c:grouping val="standard"/>
        <c:varyColors val="0"/>
        <c:ser>
          <c:idx val="3"/>
          <c:order val="3"/>
          <c:tx>
            <c:strRef>
              <c:f>'Figure 2.7'!$N$1</c:f>
              <c:strCache>
                <c:ptCount val="1"/>
                <c:pt idx="0">
                  <c:v>Baseline</c:v>
                </c:pt>
              </c:strCache>
            </c:strRef>
          </c:tx>
          <c:spPr>
            <a:ln w="12700" cap="rnd">
              <a:solidFill>
                <a:schemeClr val="bg2">
                  <a:lumMod val="25000"/>
                </a:schemeClr>
              </a:solidFill>
              <a:prstDash val="sysDash"/>
              <a:round/>
            </a:ln>
            <a:effectLst/>
          </c:spPr>
          <c:marker>
            <c:symbol val="none"/>
          </c:marker>
          <c:cat>
            <c:multiLvlStrRef>
              <c:f>}</c:f>
            </c:multiLvlStrRef>
          </c:cat>
          <c:val>
            <c:numRef>
              <c:extLst>
                <c:ext xmlns:c15="http://schemas.microsoft.com/office/drawing/2012/chart" uri="{02D57815-91ED-43cb-92C2-25804820EDAC}">
                  <c15:fullRef>
                    <c15:sqref>'Figure 2.7'!$N$2:$N$17</c15:sqref>
                  </c15:fullRef>
                </c:ext>
              </c:extLst>
              <c:f>'Figure 2.7'!$N$2:$N$17</c:f>
              <c:numCache>
                <c:formatCode>General</c:formatCode>
                <c:ptCount val="16"/>
                <c:pt idx="4">
                  <c:v>34.168900980000011</c:v>
                </c:pt>
                <c:pt idx="5">
                  <c:v>32.433144249999991</c:v>
                </c:pt>
                <c:pt idx="6">
                  <c:v>32.908888050000002</c:v>
                </c:pt>
                <c:pt idx="7">
                  <c:v>35.042618640000015</c:v>
                </c:pt>
                <c:pt idx="8">
                  <c:v>35.64361264999998</c:v>
                </c:pt>
                <c:pt idx="9">
                  <c:v>35.953616349999983</c:v>
                </c:pt>
                <c:pt idx="10">
                  <c:v>36.151519810000011</c:v>
                </c:pt>
                <c:pt idx="11">
                  <c:v>36.404573080000006</c:v>
                </c:pt>
                <c:pt idx="12">
                  <c:v>36.721766800000005</c:v>
                </c:pt>
                <c:pt idx="13">
                  <c:v>37.089793629999996</c:v>
                </c:pt>
                <c:pt idx="14">
                  <c:v>37.457816439999988</c:v>
                </c:pt>
                <c:pt idx="15">
                  <c:v>37.787974119999987</c:v>
                </c:pt>
              </c:numCache>
            </c:numRef>
          </c:val>
          <c:smooth val="0"/>
          <c:extLst>
            <c:ext xmlns:c16="http://schemas.microsoft.com/office/drawing/2014/chart" uri="{C3380CC4-5D6E-409C-BE32-E72D297353CC}">
              <c16:uniqueId val="{00000004-F045-4A35-AD60-461B6073DD12}"/>
            </c:ext>
          </c:extLst>
        </c:ser>
        <c:ser>
          <c:idx val="2"/>
          <c:order val="4"/>
          <c:tx>
            <c:strRef>
              <c:f>'Figure 2.7'!$M$1</c:f>
              <c:strCache>
                <c:ptCount val="1"/>
                <c:pt idx="0">
                  <c:v>Historical</c:v>
                </c:pt>
              </c:strCache>
            </c:strRef>
          </c:tx>
          <c:spPr>
            <a:ln w="12700" cap="rnd">
              <a:solidFill>
                <a:schemeClr val="bg2">
                  <a:lumMod val="25000"/>
                </a:schemeClr>
              </a:solidFill>
              <a:round/>
            </a:ln>
            <a:effectLst/>
          </c:spPr>
          <c:marker>
            <c:symbol val="none"/>
          </c:marker>
          <c:cat>
            <c:multiLvlStrRef>
              <c:f>}</c:f>
            </c:multiLvlStrRef>
          </c:cat>
          <c:val>
            <c:numRef>
              <c:extLst>
                <c:ext xmlns:c15="http://schemas.microsoft.com/office/drawing/2012/chart" uri="{02D57815-91ED-43cb-92C2-25804820EDAC}">
                  <c15:fullRef>
                    <c15:sqref>'Figure 2.7'!$M$2:$M$17</c15:sqref>
                  </c15:fullRef>
                </c:ext>
              </c:extLst>
              <c:f>'Figure 2.7'!$M$2:$M$17</c:f>
              <c:numCache>
                <c:formatCode>General</c:formatCode>
                <c:ptCount val="16"/>
                <c:pt idx="0">
                  <c:v>31.181113136</c:v>
                </c:pt>
                <c:pt idx="1">
                  <c:v>31.149585198999997</c:v>
                </c:pt>
                <c:pt idx="2">
                  <c:v>31.556604871000005</c:v>
                </c:pt>
                <c:pt idx="3">
                  <c:v>32.201653667000002</c:v>
                </c:pt>
                <c:pt idx="4">
                  <c:v>34.168900980000011</c:v>
                </c:pt>
                <c:pt idx="5">
                  <c:v>32.433144249999991</c:v>
                </c:pt>
                <c:pt idx="6">
                  <c:v>32.908888050000002</c:v>
                </c:pt>
              </c:numCache>
            </c:numRef>
          </c:val>
          <c:smooth val="0"/>
          <c:extLst>
            <c:ext xmlns:c16="http://schemas.microsoft.com/office/drawing/2014/chart" uri="{C3380CC4-5D6E-409C-BE32-E72D297353CC}">
              <c16:uniqueId val="{00000005-F045-4A35-AD60-461B6073DD12}"/>
            </c:ext>
          </c:extLst>
        </c:ser>
        <c:ser>
          <c:idx val="4"/>
          <c:order val="6"/>
          <c:tx>
            <c:strRef>
              <c:f>'Figure 2.7'!$O$1</c:f>
              <c:strCache>
                <c:ptCount val="1"/>
                <c:pt idx="0">
                  <c:v>2015 mitigation pledges</c:v>
                </c:pt>
              </c:strCache>
            </c:strRef>
          </c:tx>
          <c:spPr>
            <a:ln w="12700" cap="rnd">
              <a:solidFill>
                <a:schemeClr val="accent2">
                  <a:lumMod val="75000"/>
                </a:schemeClr>
              </a:solidFill>
              <a:prstDash val="sysDash"/>
              <a:round/>
            </a:ln>
            <a:effectLst/>
          </c:spPr>
          <c:marker>
            <c:symbol val="none"/>
          </c:marker>
          <c:cat>
            <c:multiLvlStrRef>
              <c:f>}</c:f>
            </c:multiLvlStrRef>
          </c:cat>
          <c:val>
            <c:numRef>
              <c:extLst>
                <c:ext xmlns:c15="http://schemas.microsoft.com/office/drawing/2012/chart" uri="{02D57815-91ED-43cb-92C2-25804820EDAC}">
                  <c15:fullRef>
                    <c15:sqref>'Figure 2.7'!$O$2:$O$17</c15:sqref>
                  </c15:fullRef>
                </c:ext>
              </c:extLst>
              <c:f>'Figure 2.7'!$O$2:$O$17</c:f>
              <c:numCache>
                <c:formatCode>General</c:formatCode>
                <c:ptCount val="16"/>
                <c:pt idx="6">
                  <c:v>32.908888050000002</c:v>
                </c:pt>
                <c:pt idx="7">
                  <c:v>33.033755143698635</c:v>
                </c:pt>
                <c:pt idx="8">
                  <c:v>33.15862223739726</c:v>
                </c:pt>
                <c:pt idx="9">
                  <c:v>33.283489331095893</c:v>
                </c:pt>
                <c:pt idx="10">
                  <c:v>33.408356424794526</c:v>
                </c:pt>
                <c:pt idx="11">
                  <c:v>33.533223518493159</c:v>
                </c:pt>
                <c:pt idx="12">
                  <c:v>33.658090612191785</c:v>
                </c:pt>
                <c:pt idx="13">
                  <c:v>33.782957705890418</c:v>
                </c:pt>
                <c:pt idx="14">
                  <c:v>33.907824799589051</c:v>
                </c:pt>
                <c:pt idx="15">
                  <c:v>34.032691893287677</c:v>
                </c:pt>
              </c:numCache>
            </c:numRef>
          </c:val>
          <c:smooth val="0"/>
          <c:extLst>
            <c:ext xmlns:c16="http://schemas.microsoft.com/office/drawing/2014/chart" uri="{C3380CC4-5D6E-409C-BE32-E72D297353CC}">
              <c16:uniqueId val="{00000006-F045-4A35-AD60-461B6073DD12}"/>
            </c:ext>
          </c:extLst>
        </c:ser>
        <c:ser>
          <c:idx val="0"/>
          <c:order val="7"/>
          <c:tx>
            <c:strRef>
              <c:f>'Figure 2.7'!$P$1</c:f>
              <c:strCache>
                <c:ptCount val="1"/>
                <c:pt idx="0">
                  <c:v>2021 mitigation pledges</c:v>
                </c:pt>
              </c:strCache>
            </c:strRef>
          </c:tx>
          <c:spPr>
            <a:ln w="12700" cap="rnd">
              <a:solidFill>
                <a:schemeClr val="accent2">
                  <a:lumMod val="60000"/>
                  <a:lumOff val="40000"/>
                </a:schemeClr>
              </a:solidFill>
              <a:prstDash val="sysDash"/>
              <a:round/>
            </a:ln>
            <a:effectLst/>
          </c:spPr>
          <c:marker>
            <c:symbol val="none"/>
          </c:marker>
          <c:cat>
            <c:multiLvlStrRef>
              <c:f>}</c:f>
            </c:multiLvlStrRef>
          </c:cat>
          <c:val>
            <c:numRef>
              <c:extLst>
                <c:ext xmlns:c15="http://schemas.microsoft.com/office/drawing/2012/chart" uri="{02D57815-91ED-43cb-92C2-25804820EDAC}">
                  <c15:fullRef>
                    <c15:sqref>'Figure 2.7'!$P$2:$P$17</c15:sqref>
                  </c15:fullRef>
                </c:ext>
              </c:extLst>
              <c:f>'Figure 2.7'!$P$2:$P$17</c:f>
              <c:numCache>
                <c:formatCode>General</c:formatCode>
                <c:ptCount val="16"/>
                <c:pt idx="6">
                  <c:v>32.908888050000002</c:v>
                </c:pt>
                <c:pt idx="7">
                  <c:v>32.617250775127673</c:v>
                </c:pt>
                <c:pt idx="8">
                  <c:v>32.325613500255351</c:v>
                </c:pt>
                <c:pt idx="9">
                  <c:v>32.033976225383022</c:v>
                </c:pt>
                <c:pt idx="10">
                  <c:v>31.742338950510696</c:v>
                </c:pt>
                <c:pt idx="11">
                  <c:v>31.450701675638371</c:v>
                </c:pt>
                <c:pt idx="12">
                  <c:v>31.159064400766045</c:v>
                </c:pt>
                <c:pt idx="13">
                  <c:v>30.86742712589372</c:v>
                </c:pt>
                <c:pt idx="14">
                  <c:v>30.575789851021394</c:v>
                </c:pt>
                <c:pt idx="15">
                  <c:v>30.284152576149083</c:v>
                </c:pt>
              </c:numCache>
            </c:numRef>
          </c:val>
          <c:smooth val="0"/>
          <c:extLst>
            <c:ext xmlns:c16="http://schemas.microsoft.com/office/drawing/2014/chart" uri="{C3380CC4-5D6E-409C-BE32-E72D297353CC}">
              <c16:uniqueId val="{00000007-F045-4A35-AD60-461B6073DD12}"/>
            </c:ext>
          </c:extLst>
        </c:ser>
        <c:ser>
          <c:idx val="7"/>
          <c:order val="8"/>
          <c:tx>
            <c:strRef>
              <c:f>'Figure 2.7'!$Y$1</c:f>
              <c:strCache>
                <c:ptCount val="1"/>
                <c:pt idx="0">
                  <c:v>Carbon price floor: six G20 countries</c:v>
                </c:pt>
              </c:strCache>
            </c:strRef>
          </c:tx>
          <c:spPr>
            <a:ln w="12700" cap="rnd">
              <a:solidFill>
                <a:schemeClr val="accent5">
                  <a:lumMod val="75000"/>
                </a:schemeClr>
              </a:solidFill>
              <a:prstDash val="sysDash"/>
              <a:round/>
            </a:ln>
            <a:effectLst/>
          </c:spPr>
          <c:marker>
            <c:symbol val="none"/>
          </c:marker>
          <c:cat>
            <c:multiLvlStrRef>
              <c:f>}</c:f>
            </c:multiLvlStrRef>
          </c:cat>
          <c:val>
            <c:numRef>
              <c:extLst>
                <c:ext xmlns:c15="http://schemas.microsoft.com/office/drawing/2012/chart" uri="{02D57815-91ED-43cb-92C2-25804820EDAC}">
                  <c15:fullRef>
                    <c15:sqref>'Figure 2.7'!$Y$2:$Y$17</c15:sqref>
                  </c15:fullRef>
                </c:ext>
              </c:extLst>
              <c:f>'Figure 2.7'!$Y$2:$Y$17</c:f>
              <c:numCache>
                <c:formatCode>General</c:formatCode>
                <c:ptCount val="16"/>
                <c:pt idx="6">
                  <c:v>32.908888050000002</c:v>
                </c:pt>
                <c:pt idx="7">
                  <c:v>32.223496720501132</c:v>
                </c:pt>
                <c:pt idx="8">
                  <c:v>31.538105391002265</c:v>
                </c:pt>
                <c:pt idx="9">
                  <c:v>30.852714061503399</c:v>
                </c:pt>
                <c:pt idx="10">
                  <c:v>30.167322732004532</c:v>
                </c:pt>
                <c:pt idx="11">
                  <c:v>29.481931402505666</c:v>
                </c:pt>
                <c:pt idx="12">
                  <c:v>28.796540073006799</c:v>
                </c:pt>
                <c:pt idx="13">
                  <c:v>28.111148743507933</c:v>
                </c:pt>
                <c:pt idx="14">
                  <c:v>27.425757414009066</c:v>
                </c:pt>
                <c:pt idx="15">
                  <c:v>26.7403660845102</c:v>
                </c:pt>
              </c:numCache>
            </c:numRef>
          </c:val>
          <c:smooth val="0"/>
          <c:extLst>
            <c:ext xmlns:c16="http://schemas.microsoft.com/office/drawing/2014/chart" uri="{C3380CC4-5D6E-409C-BE32-E72D297353CC}">
              <c16:uniqueId val="{00000008-F045-4A35-AD60-461B6073DD12}"/>
            </c:ext>
          </c:extLst>
        </c:ser>
        <c:ser>
          <c:idx val="5"/>
          <c:order val="9"/>
          <c:tx>
            <c:strRef>
              <c:f>'Figure 2.7'!$Z$1</c:f>
              <c:strCache>
                <c:ptCount val="1"/>
                <c:pt idx="0">
                  <c:v>Carbon price floor: all G20 countries</c:v>
                </c:pt>
              </c:strCache>
            </c:strRef>
          </c:tx>
          <c:spPr>
            <a:ln w="12700" cap="rnd">
              <a:solidFill>
                <a:schemeClr val="accent5">
                  <a:lumMod val="50000"/>
                </a:schemeClr>
              </a:solidFill>
              <a:prstDash val="sysDash"/>
              <a:round/>
            </a:ln>
            <a:effectLst/>
          </c:spPr>
          <c:marker>
            <c:symbol val="none"/>
          </c:marker>
          <c:cat>
            <c:multiLvlStrRef>
              <c:f>}</c:f>
            </c:multiLvlStrRef>
          </c:cat>
          <c:val>
            <c:numRef>
              <c:extLst>
                <c:ext xmlns:c15="http://schemas.microsoft.com/office/drawing/2012/chart" uri="{02D57815-91ED-43cb-92C2-25804820EDAC}">
                  <c15:fullRef>
                    <c15:sqref>'Figure 2.7'!$Z$2:$Z$17</c15:sqref>
                  </c15:fullRef>
                </c:ext>
              </c:extLst>
              <c:f>'Figure 2.7'!$Z$2:$Z$17</c:f>
              <c:numCache>
                <c:formatCode>General</c:formatCode>
                <c:ptCount val="16"/>
                <c:pt idx="6">
                  <c:v>32.908888050000002</c:v>
                </c:pt>
                <c:pt idx="7">
                  <c:v>32.122880078683146</c:v>
                </c:pt>
                <c:pt idx="8">
                  <c:v>31.33687210736629</c:v>
                </c:pt>
                <c:pt idx="9">
                  <c:v>30.550864136049434</c:v>
                </c:pt>
                <c:pt idx="10">
                  <c:v>29.764856164732578</c:v>
                </c:pt>
                <c:pt idx="11">
                  <c:v>28.978848193415722</c:v>
                </c:pt>
                <c:pt idx="12">
                  <c:v>28.192840222098866</c:v>
                </c:pt>
                <c:pt idx="13">
                  <c:v>27.40683225078201</c:v>
                </c:pt>
                <c:pt idx="14">
                  <c:v>26.620824279465154</c:v>
                </c:pt>
                <c:pt idx="15">
                  <c:v>25.834816308148302</c:v>
                </c:pt>
              </c:numCache>
            </c:numRef>
          </c:val>
          <c:smooth val="0"/>
          <c:extLst>
            <c:ext xmlns:c16="http://schemas.microsoft.com/office/drawing/2014/chart" uri="{C3380CC4-5D6E-409C-BE32-E72D297353CC}">
              <c16:uniqueId val="{00000009-F045-4A35-AD60-461B6073DD12}"/>
            </c:ext>
          </c:extLst>
        </c:ser>
        <c:dLbls>
          <c:showLegendKey val="0"/>
          <c:showVal val="0"/>
          <c:showCatName val="0"/>
          <c:showSerName val="0"/>
          <c:showPercent val="0"/>
          <c:showBubbleSize val="0"/>
        </c:dLbls>
        <c:marker val="1"/>
        <c:smooth val="0"/>
        <c:axId val="1351729071"/>
        <c:axId val="1462265167"/>
        <c:extLst/>
      </c:lineChart>
      <c:catAx>
        <c:axId val="1351729071"/>
        <c:scaling>
          <c:orientation val="minMax"/>
        </c:scaling>
        <c:delete val="0"/>
        <c:axPos val="b"/>
        <c:numFmt formatCode="0" sourceLinked="0"/>
        <c:majorTickMark val="in"/>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462265167"/>
        <c:crosses val="autoZero"/>
        <c:auto val="1"/>
        <c:lblAlgn val="ctr"/>
        <c:lblOffset val="100"/>
        <c:tickLblSkip val="5"/>
        <c:tickMarkSkip val="5"/>
        <c:noMultiLvlLbl val="0"/>
      </c:catAx>
      <c:valAx>
        <c:axId val="1462265167"/>
        <c:scaling>
          <c:orientation val="minMax"/>
          <c:max val="40"/>
          <c:min val="0"/>
        </c:scaling>
        <c:delete val="0"/>
        <c:axPos val="l"/>
        <c:title>
          <c:tx>
            <c:rich>
              <a:bodyPr rot="-54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900" b="0"/>
                  <a:t>Annual global emissions (billion tons CO</a:t>
                </a:r>
                <a:r>
                  <a:rPr lang="en-US" sz="900" b="0" baseline="-25000"/>
                  <a:t>2</a:t>
                </a:r>
                <a:r>
                  <a:rPr lang="en-US" sz="900" b="0"/>
                  <a:t>)</a:t>
                </a:r>
              </a:p>
            </c:rich>
          </c:tx>
          <c:overlay val="0"/>
          <c:spPr>
            <a:noFill/>
            <a:ln>
              <a:noFill/>
            </a:ln>
            <a:effectLst/>
          </c:spPr>
          <c:txPr>
            <a:bodyPr rot="-54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351729071"/>
        <c:crosses val="autoZero"/>
        <c:crossBetween val="between"/>
      </c:valAx>
      <c:spPr>
        <a:solidFill>
          <a:srgbClr val="FFFFFF"/>
        </a:solidFill>
        <a:ln w="25400">
          <a:noFill/>
        </a:ln>
        <a:effectLst/>
      </c:spPr>
    </c:plotArea>
    <c:legend>
      <c:legendPos val="r"/>
      <c:layout>
        <c:manualLayout>
          <c:xMode val="edge"/>
          <c:yMode val="edge"/>
          <c:x val="0.11491502487526803"/>
          <c:y val="0.46720562734906013"/>
          <c:w val="0.50638119197678688"/>
          <c:h val="0.4338139635920075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2700" cap="flat" cmpd="sng" algn="ctr">
      <a:noFill/>
      <a:round/>
    </a:ln>
    <a:effectLst/>
  </c:spPr>
  <c:txPr>
    <a:bodyPr/>
    <a:lstStyle/>
    <a:p>
      <a:pPr>
        <a:defRPr sz="7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335071444168701"/>
          <c:y val="9.511295686959928E-2"/>
          <c:w val="0.68188172399026015"/>
          <c:h val="0.7855621339065253"/>
        </c:manualLayout>
      </c:layout>
      <c:barChart>
        <c:barDir val="bar"/>
        <c:grouping val="stacked"/>
        <c:varyColors val="0"/>
        <c:ser>
          <c:idx val="0"/>
          <c:order val="0"/>
          <c:tx>
            <c:strRef>
              <c:f>'Figure 2.8'!$O$2</c:f>
              <c:strCache>
                <c:ptCount val="1"/>
                <c:pt idx="0">
                  <c:v>Price floor binding</c:v>
                </c:pt>
              </c:strCache>
            </c:strRef>
          </c:tx>
          <c:spPr>
            <a:solidFill>
              <a:srgbClr val="00B0F0"/>
            </a:solidFill>
            <a:ln w="12700">
              <a:solidFill>
                <a:sysClr val="windowText" lastClr="000000"/>
              </a:solidFill>
            </a:ln>
            <a:effectLst/>
          </c:spPr>
          <c:invertIfNegative val="0"/>
          <c:cat>
            <c:strRef>
              <c:f>'Figure 2.8'!$N$3:$N$21</c:f>
              <c:strCache>
                <c:ptCount val="19"/>
                <c:pt idx="0">
                  <c:v>Australia</c:v>
                </c:pt>
                <c:pt idx="1">
                  <c:v>Canada</c:v>
                </c:pt>
                <c:pt idx="2">
                  <c:v>France</c:v>
                </c:pt>
                <c:pt idx="3">
                  <c:v>Germany</c:v>
                </c:pt>
                <c:pt idx="4">
                  <c:v>Italy</c:v>
                </c:pt>
                <c:pt idx="5">
                  <c:v>Japan</c:v>
                </c:pt>
                <c:pt idx="6">
                  <c:v>Korea</c:v>
                </c:pt>
                <c:pt idx="7">
                  <c:v>United Kingdom</c:v>
                </c:pt>
                <c:pt idx="8">
                  <c:v>United States</c:v>
                </c:pt>
                <c:pt idx="9">
                  <c:v>Argentina</c:v>
                </c:pt>
                <c:pt idx="10">
                  <c:v>Brazil</c:v>
                </c:pt>
                <c:pt idx="11">
                  <c:v>China</c:v>
                </c:pt>
                <c:pt idx="12">
                  <c:v>Mexico</c:v>
                </c:pt>
                <c:pt idx="13">
                  <c:v>Russian Federation</c:v>
                </c:pt>
                <c:pt idx="14">
                  <c:v>Saudi Arabia</c:v>
                </c:pt>
                <c:pt idx="15">
                  <c:v>Turkey</c:v>
                </c:pt>
                <c:pt idx="16">
                  <c:v>India</c:v>
                </c:pt>
                <c:pt idx="17">
                  <c:v>Indonesia</c:v>
                </c:pt>
                <c:pt idx="18">
                  <c:v>South Africa</c:v>
                </c:pt>
              </c:strCache>
            </c:strRef>
          </c:cat>
          <c:val>
            <c:numRef>
              <c:f>'Figure 2.8'!$O$3:$O$21</c:f>
              <c:numCache>
                <c:formatCode>0</c:formatCode>
                <c:ptCount val="19"/>
                <c:pt idx="0">
                  <c:v>36.983796548137768</c:v>
                </c:pt>
                <c:pt idx="1">
                  <c:v>0</c:v>
                </c:pt>
                <c:pt idx="2">
                  <c:v>0</c:v>
                </c:pt>
                <c:pt idx="3">
                  <c:v>0</c:v>
                </c:pt>
                <c:pt idx="4">
                  <c:v>0</c:v>
                </c:pt>
                <c:pt idx="5">
                  <c:v>0</c:v>
                </c:pt>
                <c:pt idx="6">
                  <c:v>0</c:v>
                </c:pt>
                <c:pt idx="7">
                  <c:v>0</c:v>
                </c:pt>
                <c:pt idx="8">
                  <c:v>0</c:v>
                </c:pt>
                <c:pt idx="9">
                  <c:v>0</c:v>
                </c:pt>
                <c:pt idx="10">
                  <c:v>0</c:v>
                </c:pt>
                <c:pt idx="11">
                  <c:v>28.740001445236707</c:v>
                </c:pt>
                <c:pt idx="12">
                  <c:v>0</c:v>
                </c:pt>
                <c:pt idx="13">
                  <c:v>32.664669740103513</c:v>
                </c:pt>
                <c:pt idx="14">
                  <c:v>18.510250352911129</c:v>
                </c:pt>
                <c:pt idx="15">
                  <c:v>31.590101771105829</c:v>
                </c:pt>
                <c:pt idx="16">
                  <c:v>26.648659433362965</c:v>
                </c:pt>
                <c:pt idx="17">
                  <c:v>23.178381624915268</c:v>
                </c:pt>
                <c:pt idx="18">
                  <c:v>0</c:v>
                </c:pt>
              </c:numCache>
            </c:numRef>
          </c:val>
          <c:extLst>
            <c:ext xmlns:c16="http://schemas.microsoft.com/office/drawing/2014/chart" uri="{C3380CC4-5D6E-409C-BE32-E72D297353CC}">
              <c16:uniqueId val="{00000000-B4AD-4A60-9BFD-3CA56CEC9234}"/>
            </c:ext>
          </c:extLst>
        </c:ser>
        <c:ser>
          <c:idx val="1"/>
          <c:order val="1"/>
          <c:tx>
            <c:strRef>
              <c:f>'Figure 2.8'!$P$2</c:f>
              <c:strCache>
                <c:ptCount val="1"/>
                <c:pt idx="0">
                  <c:v>Mitigation pledge binding</c:v>
                </c:pt>
              </c:strCache>
            </c:strRef>
          </c:tx>
          <c:spPr>
            <a:solidFill>
              <a:srgbClr val="00B050"/>
            </a:solidFill>
            <a:ln w="12700">
              <a:solidFill>
                <a:sysClr val="windowText" lastClr="000000"/>
              </a:solidFill>
            </a:ln>
            <a:effectLst/>
          </c:spPr>
          <c:invertIfNegative val="0"/>
          <c:cat>
            <c:strRef>
              <c:f>'Figure 2.8'!$N$3:$N$21</c:f>
              <c:strCache>
                <c:ptCount val="19"/>
                <c:pt idx="0">
                  <c:v>Australia</c:v>
                </c:pt>
                <c:pt idx="1">
                  <c:v>Canada</c:v>
                </c:pt>
                <c:pt idx="2">
                  <c:v>France</c:v>
                </c:pt>
                <c:pt idx="3">
                  <c:v>Germany</c:v>
                </c:pt>
                <c:pt idx="4">
                  <c:v>Italy</c:v>
                </c:pt>
                <c:pt idx="5">
                  <c:v>Japan</c:v>
                </c:pt>
                <c:pt idx="6">
                  <c:v>Korea</c:v>
                </c:pt>
                <c:pt idx="7">
                  <c:v>United Kingdom</c:v>
                </c:pt>
                <c:pt idx="8">
                  <c:v>United States</c:v>
                </c:pt>
                <c:pt idx="9">
                  <c:v>Argentina</c:v>
                </c:pt>
                <c:pt idx="10">
                  <c:v>Brazil</c:v>
                </c:pt>
                <c:pt idx="11">
                  <c:v>China</c:v>
                </c:pt>
                <c:pt idx="12">
                  <c:v>Mexico</c:v>
                </c:pt>
                <c:pt idx="13">
                  <c:v>Russian Federation</c:v>
                </c:pt>
                <c:pt idx="14">
                  <c:v>Saudi Arabia</c:v>
                </c:pt>
                <c:pt idx="15">
                  <c:v>Turkey</c:v>
                </c:pt>
                <c:pt idx="16">
                  <c:v>India</c:v>
                </c:pt>
                <c:pt idx="17">
                  <c:v>Indonesia</c:v>
                </c:pt>
                <c:pt idx="18">
                  <c:v>South Africa</c:v>
                </c:pt>
              </c:strCache>
            </c:strRef>
          </c:cat>
          <c:val>
            <c:numRef>
              <c:f>'Figure 2.8'!$P$3:$P$21</c:f>
              <c:numCache>
                <c:formatCode>0</c:formatCode>
                <c:ptCount val="19"/>
                <c:pt idx="0">
                  <c:v>0</c:v>
                </c:pt>
                <c:pt idx="1">
                  <c:v>53.148533463906169</c:v>
                </c:pt>
                <c:pt idx="2">
                  <c:v>46.406870965679147</c:v>
                </c:pt>
                <c:pt idx="3">
                  <c:v>44.908410306302152</c:v>
                </c:pt>
                <c:pt idx="4">
                  <c:v>33.726841165276269</c:v>
                </c:pt>
                <c:pt idx="5">
                  <c:v>36.863636532556711</c:v>
                </c:pt>
                <c:pt idx="6">
                  <c:v>50.115096991770116</c:v>
                </c:pt>
                <c:pt idx="7">
                  <c:v>47.353899781316791</c:v>
                </c:pt>
                <c:pt idx="8">
                  <c:v>51.017585560425552</c:v>
                </c:pt>
                <c:pt idx="9">
                  <c:v>20.503601317186227</c:v>
                </c:pt>
                <c:pt idx="10">
                  <c:v>23.971245407376717</c:v>
                </c:pt>
                <c:pt idx="11">
                  <c:v>0</c:v>
                </c:pt>
                <c:pt idx="12">
                  <c:v>20.603864686265084</c:v>
                </c:pt>
                <c:pt idx="13">
                  <c:v>0</c:v>
                </c:pt>
                <c:pt idx="14">
                  <c:v>0</c:v>
                </c:pt>
                <c:pt idx="15">
                  <c:v>0</c:v>
                </c:pt>
                <c:pt idx="16">
                  <c:v>0</c:v>
                </c:pt>
                <c:pt idx="17">
                  <c:v>0</c:v>
                </c:pt>
                <c:pt idx="18">
                  <c:v>29.201230271550671</c:v>
                </c:pt>
              </c:numCache>
            </c:numRef>
          </c:val>
          <c:extLst>
            <c:ext xmlns:c16="http://schemas.microsoft.com/office/drawing/2014/chart" uri="{C3380CC4-5D6E-409C-BE32-E72D297353CC}">
              <c16:uniqueId val="{00000001-B4AD-4A60-9BFD-3CA56CEC9234}"/>
            </c:ext>
          </c:extLst>
        </c:ser>
        <c:dLbls>
          <c:showLegendKey val="0"/>
          <c:showVal val="0"/>
          <c:showCatName val="0"/>
          <c:showSerName val="0"/>
          <c:showPercent val="0"/>
          <c:showBubbleSize val="0"/>
        </c:dLbls>
        <c:gapWidth val="100"/>
        <c:overlap val="100"/>
        <c:axId val="633805920"/>
        <c:axId val="633798848"/>
      </c:barChart>
      <c:catAx>
        <c:axId val="63380592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3798848"/>
        <c:crosses val="autoZero"/>
        <c:auto val="1"/>
        <c:lblAlgn val="ctr"/>
        <c:lblOffset val="100"/>
        <c:noMultiLvlLbl val="0"/>
      </c:catAx>
      <c:valAx>
        <c:axId val="633798848"/>
        <c:scaling>
          <c:orientation val="minMax"/>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3805920"/>
        <c:crosses val="autoZero"/>
        <c:crossBetween val="between"/>
      </c:valAx>
      <c:spPr>
        <a:noFill/>
        <a:ln>
          <a:noFill/>
        </a:ln>
        <a:effectLst/>
      </c:spPr>
    </c:plotArea>
    <c:legend>
      <c:legendPos val="r"/>
      <c:layout>
        <c:manualLayout>
          <c:xMode val="edge"/>
          <c:yMode val="edge"/>
          <c:x val="0.15047211281856931"/>
          <c:y val="0.90815592094464981"/>
          <c:w val="0.80236801701265981"/>
          <c:h val="4.852035924395804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3050474716278"/>
          <c:y val="8.3855647719966467E-2"/>
          <c:w val="0.83109331804081699"/>
          <c:h val="0.79663976767693967"/>
        </c:manualLayout>
      </c:layout>
      <c:bubbleChart>
        <c:varyColors val="0"/>
        <c:ser>
          <c:idx val="0"/>
          <c:order val="0"/>
          <c:tx>
            <c:strRef>
              <c:f>'Figure 2.9'!$A$3</c:f>
              <c:strCache>
                <c:ptCount val="1"/>
                <c:pt idx="0">
                  <c:v>Carbon tax</c:v>
                </c:pt>
              </c:strCache>
            </c:strRef>
          </c:tx>
          <c:spPr>
            <a:solidFill>
              <a:srgbClr val="009CDE"/>
            </a:solidFill>
            <a:ln w="3175">
              <a:solidFill>
                <a:schemeClr val="tx1"/>
              </a:solidFill>
            </a:ln>
            <a:effectLst/>
          </c:spPr>
          <c:invertIfNegative val="0"/>
          <c:dPt>
            <c:idx val="0"/>
            <c:invertIfNegative val="0"/>
            <c:bubble3D val="0"/>
            <c:spPr>
              <a:solidFill>
                <a:schemeClr val="bg2">
                  <a:lumMod val="50000"/>
                </a:schemeClr>
              </a:solidFill>
              <a:ln w="3175">
                <a:solidFill>
                  <a:schemeClr val="tx1"/>
                </a:solidFill>
              </a:ln>
              <a:effectLst/>
            </c:spPr>
            <c:extLst>
              <c:ext xmlns:c16="http://schemas.microsoft.com/office/drawing/2014/chart" uri="{C3380CC4-5D6E-409C-BE32-E72D297353CC}">
                <c16:uniqueId val="{00000001-856B-4370-860A-0685DC990BAD}"/>
              </c:ext>
            </c:extLst>
          </c:dPt>
          <c:dPt>
            <c:idx val="2"/>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03-856B-4370-860A-0685DC990BAD}"/>
              </c:ext>
            </c:extLst>
          </c:dPt>
          <c:dPt>
            <c:idx val="5"/>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5-856B-4370-860A-0685DC990BAD}"/>
              </c:ext>
            </c:extLst>
          </c:dPt>
          <c:dPt>
            <c:idx val="8"/>
            <c:invertIfNegative val="0"/>
            <c:bubble3D val="0"/>
            <c:extLst>
              <c:ext xmlns:c16="http://schemas.microsoft.com/office/drawing/2014/chart" uri="{C3380CC4-5D6E-409C-BE32-E72D297353CC}">
                <c16:uniqueId val="{00000006-856B-4370-860A-0685DC990BAD}"/>
              </c:ext>
            </c:extLst>
          </c:dPt>
          <c:dPt>
            <c:idx val="9"/>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8-856B-4370-860A-0685DC990BAD}"/>
              </c:ext>
            </c:extLst>
          </c:dPt>
          <c:dPt>
            <c:idx val="10"/>
            <c:invertIfNegative val="0"/>
            <c:bubble3D val="0"/>
            <c:extLst>
              <c:ext xmlns:c16="http://schemas.microsoft.com/office/drawing/2014/chart" uri="{C3380CC4-5D6E-409C-BE32-E72D297353CC}">
                <c16:uniqueId val="{00000009-856B-4370-860A-0685DC990BAD}"/>
              </c:ext>
            </c:extLst>
          </c:dPt>
          <c:dPt>
            <c:idx val="11"/>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0B-856B-4370-860A-0685DC990BAD}"/>
              </c:ext>
            </c:extLst>
          </c:dPt>
          <c:dPt>
            <c:idx val="12"/>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D-856B-4370-860A-0685DC990BAD}"/>
              </c:ext>
            </c:extLst>
          </c:dPt>
          <c:dPt>
            <c:idx val="13"/>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F-856B-4370-860A-0685DC990BAD}"/>
              </c:ext>
            </c:extLst>
          </c:dPt>
          <c:dPt>
            <c:idx val="14"/>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11-856B-4370-860A-0685DC990BAD}"/>
              </c:ext>
            </c:extLst>
          </c:dPt>
          <c:dPt>
            <c:idx val="15"/>
            <c:invertIfNegative val="0"/>
            <c:bubble3D val="0"/>
            <c:extLst>
              <c:ext xmlns:c16="http://schemas.microsoft.com/office/drawing/2014/chart" uri="{C3380CC4-5D6E-409C-BE32-E72D297353CC}">
                <c16:uniqueId val="{00000012-856B-4370-860A-0685DC990BAD}"/>
              </c:ext>
            </c:extLst>
          </c:dPt>
          <c:dPt>
            <c:idx val="17"/>
            <c:invertIfNegative val="0"/>
            <c:bubble3D val="0"/>
            <c:extLst>
              <c:ext xmlns:c16="http://schemas.microsoft.com/office/drawing/2014/chart" uri="{C3380CC4-5D6E-409C-BE32-E72D297353CC}">
                <c16:uniqueId val="{00000013-856B-4370-860A-0685DC990BAD}"/>
              </c:ext>
            </c:extLst>
          </c:dPt>
          <c:dPt>
            <c:idx val="18"/>
            <c:invertIfNegative val="0"/>
            <c:bubble3D val="0"/>
            <c:extLst>
              <c:ext xmlns:c16="http://schemas.microsoft.com/office/drawing/2014/chart" uri="{C3380CC4-5D6E-409C-BE32-E72D297353CC}">
                <c16:uniqueId val="{00000014-856B-4370-860A-0685DC990BAD}"/>
              </c:ext>
            </c:extLst>
          </c:dPt>
          <c:dPt>
            <c:idx val="19"/>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16-856B-4370-860A-0685DC990BAD}"/>
              </c:ext>
            </c:extLst>
          </c:dPt>
          <c:dPt>
            <c:idx val="20"/>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18-856B-4370-860A-0685DC990BAD}"/>
              </c:ext>
            </c:extLst>
          </c:dPt>
          <c:dLbls>
            <c:dLbl>
              <c:idx val="0"/>
              <c:delete val="1"/>
              <c:extLst>
                <c:ext xmlns:c15="http://schemas.microsoft.com/office/drawing/2012/chart" uri="{CE6537A1-D6FC-4f65-9D91-7224C49458BB}">
                  <c15:layout>
                    <c:manualLayout>
                      <c:w val="8.5904202794648776E-2"/>
                      <c:h val="4.2912102639132664E-2"/>
                    </c:manualLayout>
                  </c15:layout>
                </c:ext>
                <c:ext xmlns:c16="http://schemas.microsoft.com/office/drawing/2014/chart" uri="{C3380CC4-5D6E-409C-BE32-E72D297353CC}">
                  <c16:uniqueId val="{00000001-856B-4370-860A-0685DC990BAD}"/>
                </c:ext>
              </c:extLst>
            </c:dLbl>
            <c:dLbl>
              <c:idx val="1"/>
              <c:layout>
                <c:manualLayout>
                  <c:x val="-0.112876785795142"/>
                  <c:y val="-1.5513375693526632E-3"/>
                </c:manualLayout>
              </c:layout>
              <c:tx>
                <c:rich>
                  <a:bodyPr/>
                  <a:lstStyle/>
                  <a:p>
                    <a:fld id="{C5C1B41C-8F53-4959-B8AA-DB496C18F8A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56B-4370-860A-0685DC990BAD}"/>
                </c:ext>
              </c:extLst>
            </c:dLbl>
            <c:dLbl>
              <c:idx val="2"/>
              <c:layout>
                <c:manualLayout>
                  <c:x val="-0.13599020680658222"/>
                  <c:y val="-7.25523396452958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3-856B-4370-860A-0685DC990BAD}"/>
                </c:ext>
              </c:extLst>
            </c:dLbl>
            <c:dLbl>
              <c:idx val="3"/>
              <c:layout>
                <c:manualLayout>
                  <c:x val="-0.11199410661506433"/>
                  <c:y val="-3.8225184699257571E-2"/>
                </c:manualLayout>
              </c:layout>
              <c:tx>
                <c:rich>
                  <a:bodyPr/>
                  <a:lstStyle/>
                  <a:p>
                    <a:fld id="{C197EF03-C43A-4E1B-9DEA-03B160D09A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56B-4370-860A-0685DC990BAD}"/>
                </c:ext>
              </c:extLst>
            </c:dLbl>
            <c:dLbl>
              <c:idx val="4"/>
              <c:layout>
                <c:manualLayout>
                  <c:x val="-0.12517981447656665"/>
                  <c:y val="-3.9870833398297827E-2"/>
                </c:manualLayout>
              </c:layout>
              <c:tx>
                <c:rich>
                  <a:bodyPr/>
                  <a:lstStyle/>
                  <a:p>
                    <a:fld id="{2F558D3E-3D89-4681-9E52-6AA65593C9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856B-4370-860A-0685DC990BAD}"/>
                </c:ext>
              </c:extLst>
            </c:dLbl>
            <c:dLbl>
              <c:idx val="5"/>
              <c:layout>
                <c:manualLayout>
                  <c:x val="-1.8325930640000751E-2"/>
                  <c:y val="-3.9300452316291042E-2"/>
                </c:manualLayout>
              </c:layout>
              <c:tx>
                <c:rich>
                  <a:bodyPr/>
                  <a:lstStyle/>
                  <a:p>
                    <a:fld id="{F1452260-6BD2-4497-8296-894F9F0A82E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56B-4370-860A-0685DC990BAD}"/>
                </c:ext>
              </c:extLst>
            </c:dLbl>
            <c:dLbl>
              <c:idx val="6"/>
              <c:layout>
                <c:manualLayout>
                  <c:x val="-7.5807242714134776E-2"/>
                  <c:y val="-0.10507423667697972"/>
                </c:manualLayout>
              </c:layout>
              <c:tx>
                <c:rich>
                  <a:bodyPr/>
                  <a:lstStyle/>
                  <a:p>
                    <a:fld id="{C273B341-7E84-4DED-BB05-CC4E8A6580B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856B-4370-860A-0685DC990BAD}"/>
                </c:ext>
              </c:extLst>
            </c:dLbl>
            <c:dLbl>
              <c:idx val="7"/>
              <c:layout>
                <c:manualLayout>
                  <c:x val="-0.12654863264301691"/>
                  <c:y val="-9.2898454039532594E-3"/>
                </c:manualLayout>
              </c:layout>
              <c:tx>
                <c:rich>
                  <a:bodyPr/>
                  <a:lstStyle/>
                  <a:p>
                    <a:fld id="{09A7CB5B-8068-4EDB-AD40-9C9238C0AC6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856B-4370-860A-0685DC990BAD}"/>
                </c:ext>
              </c:extLst>
            </c:dLbl>
            <c:dLbl>
              <c:idx val="8"/>
              <c:layout>
                <c:manualLayout>
                  <c:x val="-8.1342101041806669E-2"/>
                  <c:y val="1.7630797026232093E-2"/>
                </c:manualLayout>
              </c:layout>
              <c:tx>
                <c:rich>
                  <a:bodyPr/>
                  <a:lstStyle/>
                  <a:p>
                    <a:fld id="{4B395A6D-E980-40C0-873F-CF2C17570F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56B-4370-860A-0685DC990BAD}"/>
                </c:ext>
              </c:extLst>
            </c:dLbl>
            <c:dLbl>
              <c:idx val="9"/>
              <c:layout>
                <c:manualLayout>
                  <c:x val="-4.0529789015869323E-2"/>
                  <c:y val="5.3445511015945447E-2"/>
                </c:manualLayout>
              </c:layout>
              <c:tx>
                <c:rich>
                  <a:bodyPr/>
                  <a:lstStyle/>
                  <a:p>
                    <a:fld id="{AC8CC04B-FE62-4E31-862D-248B0B9AE1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56B-4370-860A-0685DC990BAD}"/>
                </c:ext>
              </c:extLst>
            </c:dLbl>
            <c:dLbl>
              <c:idx val="10"/>
              <c:layout>
                <c:manualLayout>
                  <c:x val="-8.3432907570434769E-2"/>
                  <c:y val="-5.4125320593428644E-2"/>
                </c:manualLayout>
              </c:layout>
              <c:tx>
                <c:rich>
                  <a:bodyPr/>
                  <a:lstStyle/>
                  <a:p>
                    <a:fld id="{48253E13-C14D-4324-A96A-A6AB1BD723A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56B-4370-860A-0685DC990BAD}"/>
                </c:ext>
              </c:extLst>
            </c:dLbl>
            <c:dLbl>
              <c:idx val="11"/>
              <c:layout>
                <c:manualLayout>
                  <c:x val="-5.670095933599472E-2"/>
                  <c:y val="5.8796656263772402E-2"/>
                </c:manualLayout>
              </c:layout>
              <c:tx>
                <c:rich>
                  <a:bodyPr/>
                  <a:lstStyle/>
                  <a:p>
                    <a:fld id="{7FBD13AF-063E-447C-A105-AFAAE9F425D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56B-4370-860A-0685DC990BAD}"/>
                </c:ext>
              </c:extLst>
            </c:dLbl>
            <c:dLbl>
              <c:idx val="12"/>
              <c:layout>
                <c:manualLayout>
                  <c:x val="6.208091847915982E-3"/>
                  <c:y val="-3.8113532218258889E-2"/>
                </c:manualLayout>
              </c:layout>
              <c:tx>
                <c:rich>
                  <a:bodyPr/>
                  <a:lstStyle/>
                  <a:p>
                    <a:fld id="{4AAB5C8C-AA55-4125-9031-ED4BE6AC76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56B-4370-860A-0685DC990BAD}"/>
                </c:ext>
              </c:extLst>
            </c:dLbl>
            <c:dLbl>
              <c:idx val="13"/>
              <c:layout>
                <c:manualLayout>
                  <c:x val="-0.1440033262811185"/>
                  <c:y val="6.3196636476807719E-2"/>
                </c:manualLayout>
              </c:layout>
              <c:tx>
                <c:rich>
                  <a:bodyPr/>
                  <a:lstStyle/>
                  <a:p>
                    <a:fld id="{B2F82953-077B-4BAD-9CC3-525EE4CAA89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56B-4370-860A-0685DC990BAD}"/>
                </c:ext>
              </c:extLst>
            </c:dLbl>
            <c:dLbl>
              <c:idx val="14"/>
              <c:layout>
                <c:manualLayout>
                  <c:x val="-6.0380217683245745E-2"/>
                  <c:y val="4.71854949569681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1-856B-4370-860A-0685DC990BAD}"/>
                </c:ext>
              </c:extLst>
            </c:dLbl>
            <c:dLbl>
              <c:idx val="15"/>
              <c:layout>
                <c:manualLayout>
                  <c:x val="-7.655465754846881E-2"/>
                  <c:y val="-5.2635419093017749E-2"/>
                </c:manualLayout>
              </c:layout>
              <c:tx>
                <c:rich>
                  <a:bodyPr/>
                  <a:lstStyle/>
                  <a:p>
                    <a:fld id="{D6737FE8-858E-460C-A960-F780707923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56B-4370-860A-0685DC990BAD}"/>
                </c:ext>
              </c:extLst>
            </c:dLbl>
            <c:dLbl>
              <c:idx val="16"/>
              <c:layout>
                <c:manualLayout>
                  <c:x val="-3.0990568164957859E-2"/>
                  <c:y val="3.953585994153952E-2"/>
                </c:manualLayout>
              </c:layout>
              <c:tx>
                <c:rich>
                  <a:bodyPr/>
                  <a:lstStyle/>
                  <a:p>
                    <a:fld id="{D5B471B1-93E3-42DF-9215-822046E6FCD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856B-4370-860A-0685DC990BAD}"/>
                </c:ext>
              </c:extLst>
            </c:dLbl>
            <c:dLbl>
              <c:idx val="17"/>
              <c:layout>
                <c:manualLayout>
                  <c:x val="-0.15043155474375991"/>
                  <c:y val="-1.9598756609769379E-2"/>
                </c:manualLayout>
              </c:layout>
              <c:tx>
                <c:rich>
                  <a:bodyPr/>
                  <a:lstStyle/>
                  <a:p>
                    <a:fld id="{2C36EC80-5352-40CA-B591-C2E1676EC2B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56B-4370-860A-0685DC990BAD}"/>
                </c:ext>
              </c:extLst>
            </c:dLbl>
            <c:dLbl>
              <c:idx val="18"/>
              <c:layout>
                <c:manualLayout>
                  <c:x val="-3.826191560361291E-2"/>
                  <c:y val="5.706936322140211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BB2BB398-EFED-4BDB-AAD1-143973D5EDB0}"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049183485829735"/>
                      <c:h val="3.4487810832304802E-2"/>
                    </c:manualLayout>
                  </c15:layout>
                  <c15:dlblFieldTable/>
                  <c15:showDataLabelsRange val="1"/>
                </c:ext>
                <c:ext xmlns:c16="http://schemas.microsoft.com/office/drawing/2014/chart" uri="{C3380CC4-5D6E-409C-BE32-E72D297353CC}">
                  <c16:uniqueId val="{00000014-856B-4370-860A-0685DC990BAD}"/>
                </c:ext>
              </c:extLst>
            </c:dLbl>
            <c:dLbl>
              <c:idx val="19"/>
              <c:layout>
                <c:manualLayout>
                  <c:x val="-6.3675596449800503E-2"/>
                  <c:y val="5.3726051546280851E-2"/>
                </c:manualLayout>
              </c:layout>
              <c:tx>
                <c:rich>
                  <a:bodyPr/>
                  <a:lstStyle/>
                  <a:p>
                    <a:fld id="{09FC4C3F-FD6D-4747-82B4-AB92BAC9D0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856B-4370-860A-0685DC990BAD}"/>
                </c:ext>
              </c:extLst>
            </c:dLbl>
            <c:dLbl>
              <c:idx val="20"/>
              <c:layout>
                <c:manualLayout>
                  <c:x val="-0.13481733699822687"/>
                  <c:y val="-2.2157215528437097E-2"/>
                </c:manualLayout>
              </c:layout>
              <c:tx>
                <c:rich>
                  <a:bodyPr/>
                  <a:lstStyle/>
                  <a:p>
                    <a:fld id="{F58007B2-6DF6-4E7E-92C7-9CDF2E2975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56B-4370-860A-0685DC990BAD}"/>
                </c:ext>
              </c:extLst>
            </c:dLbl>
            <c:dLbl>
              <c:idx val="21"/>
              <c:layout>
                <c:manualLayout>
                  <c:x val="-3.7429276085734459E-2"/>
                  <c:y val="-5.0150587815263402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6C6806A7-4535-4D2A-A5D0-FA94C7BF11DB}"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6.8616202230226117E-2"/>
                      <c:h val="2.8113133652323468E-2"/>
                    </c:manualLayout>
                  </c15:layout>
                  <c15:dlblFieldTable/>
                  <c15:showDataLabelsRange val="1"/>
                </c:ext>
                <c:ext xmlns:c16="http://schemas.microsoft.com/office/drawing/2014/chart" uri="{C3380CC4-5D6E-409C-BE32-E72D297353CC}">
                  <c16:uniqueId val="{0000001F-856B-4370-860A-0685DC990BAD}"/>
                </c:ext>
              </c:extLst>
            </c:dLbl>
            <c:dLbl>
              <c:idx val="22"/>
              <c:layout>
                <c:manualLayout>
                  <c:x val="8.2626959524733957E-3"/>
                  <c:y val="-4.9248441772048818E-2"/>
                </c:manualLayout>
              </c:layout>
              <c:tx>
                <c:rich>
                  <a:bodyPr/>
                  <a:lstStyle/>
                  <a:p>
                    <a:fld id="{073A52CB-F36D-4DDB-A1D8-0F00CE62D2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856B-4370-860A-0685DC990BAD}"/>
                </c:ext>
              </c:extLst>
            </c:dLbl>
            <c:dLbl>
              <c:idx val="23"/>
              <c:layout>
                <c:manualLayout>
                  <c:x val="-0.13449306015477164"/>
                  <c:y val="-8.336170343868783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1-856B-4370-860A-0685DC990BAD}"/>
                </c:ext>
              </c:extLst>
            </c:dLbl>
            <c:dLbl>
              <c:idx val="24"/>
              <c:layout>
                <c:manualLayout>
                  <c:x val="-8.8123945455280114E-2"/>
                  <c:y val="5.9790578460627505E-2"/>
                </c:manualLayout>
              </c:layout>
              <c:tx>
                <c:rich>
                  <a:bodyPr/>
                  <a:lstStyle/>
                  <a:p>
                    <a:fld id="{A1E27203-2357-4EE5-8EC4-5A4235C7EE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856B-4370-860A-0685DC990BAD}"/>
                </c:ext>
              </c:extLst>
            </c:dLbl>
            <c:dLbl>
              <c:idx val="25"/>
              <c:layout>
                <c:manualLayout>
                  <c:x val="-7.3340865456700766E-2"/>
                  <c:y val="5.4285181668935624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B2C01376-0C74-42AB-8588-43026FE138DD}"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1513899858549002"/>
                      <c:h val="6.3601293618334928E-2"/>
                    </c:manualLayout>
                  </c15:layout>
                  <c15:dlblFieldTable/>
                  <c15:showDataLabelsRange val="1"/>
                </c:ext>
                <c:ext xmlns:c16="http://schemas.microsoft.com/office/drawing/2014/chart" uri="{C3380CC4-5D6E-409C-BE32-E72D297353CC}">
                  <c16:uniqueId val="{00000023-856B-4370-860A-0685DC990BA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2.9'!$F$5:$F$30</c:f>
              <c:numCache>
                <c:formatCode>General</c:formatCode>
                <c:ptCount val="26"/>
                <c:pt idx="0">
                  <c:v>15</c:v>
                </c:pt>
                <c:pt idx="1">
                  <c:v>20</c:v>
                </c:pt>
                <c:pt idx="3">
                  <c:v>24</c:v>
                </c:pt>
                <c:pt idx="4">
                  <c:v>35</c:v>
                </c:pt>
                <c:pt idx="5">
                  <c:v>6</c:v>
                </c:pt>
                <c:pt idx="6">
                  <c:v>36</c:v>
                </c:pt>
                <c:pt idx="7">
                  <c:v>35</c:v>
                </c:pt>
                <c:pt idx="8">
                  <c:v>39</c:v>
                </c:pt>
                <c:pt idx="9">
                  <c:v>55</c:v>
                </c:pt>
                <c:pt idx="10">
                  <c:v>49</c:v>
                </c:pt>
                <c:pt idx="11">
                  <c:v>75</c:v>
                </c:pt>
                <c:pt idx="12">
                  <c:v>3</c:v>
                </c:pt>
                <c:pt idx="13">
                  <c:v>26</c:v>
                </c:pt>
                <c:pt idx="15">
                  <c:v>66</c:v>
                </c:pt>
                <c:pt idx="16">
                  <c:v>4</c:v>
                </c:pt>
                <c:pt idx="17">
                  <c:v>29</c:v>
                </c:pt>
                <c:pt idx="18">
                  <c:v>80</c:v>
                </c:pt>
                <c:pt idx="19">
                  <c:v>50</c:v>
                </c:pt>
                <c:pt idx="20">
                  <c:v>36.08</c:v>
                </c:pt>
                <c:pt idx="21">
                  <c:v>3</c:v>
                </c:pt>
                <c:pt idx="22">
                  <c:v>40</c:v>
                </c:pt>
                <c:pt idx="24">
                  <c:v>71</c:v>
                </c:pt>
                <c:pt idx="25">
                  <c:v>23</c:v>
                </c:pt>
              </c:numCache>
            </c:numRef>
          </c:xVal>
          <c:yVal>
            <c:numRef>
              <c:f>'Figure 2.9'!$G$5:$G$30</c:f>
              <c:numCache>
                <c:formatCode>General</c:formatCode>
                <c:ptCount val="26"/>
                <c:pt idx="0">
                  <c:v>175</c:v>
                </c:pt>
                <c:pt idx="1">
                  <c:v>5.5430443240000002</c:v>
                </c:pt>
                <c:pt idx="3">
                  <c:v>5</c:v>
                </c:pt>
                <c:pt idx="4">
                  <c:v>28.140814429999999</c:v>
                </c:pt>
                <c:pt idx="5">
                  <c:v>2.3492000000000002</c:v>
                </c:pt>
                <c:pt idx="6">
                  <c:v>72.825199999999995</c:v>
                </c:pt>
                <c:pt idx="7">
                  <c:v>52.387160000000002</c:v>
                </c:pt>
                <c:pt idx="8">
                  <c:v>5</c:v>
                </c:pt>
                <c:pt idx="9">
                  <c:v>34.834929930000001</c:v>
                </c:pt>
                <c:pt idx="10">
                  <c:v>39.3491</c:v>
                </c:pt>
                <c:pt idx="11">
                  <c:v>2.6085389999999999</c:v>
                </c:pt>
                <c:pt idx="12">
                  <c:v>14.0952</c:v>
                </c:pt>
                <c:pt idx="13">
                  <c:v>101.4745521</c:v>
                </c:pt>
                <c:pt idx="15">
                  <c:v>58.821621621621617</c:v>
                </c:pt>
                <c:pt idx="16">
                  <c:v>7.8624327999999993E-2</c:v>
                </c:pt>
                <c:pt idx="17">
                  <c:v>28.1904</c:v>
                </c:pt>
                <c:pt idx="18">
                  <c:v>3.713606655</c:v>
                </c:pt>
                <c:pt idx="19">
                  <c:v>20.32058</c:v>
                </c:pt>
                <c:pt idx="20">
                  <c:v>9.1509427520000006</c:v>
                </c:pt>
                <c:pt idx="21">
                  <c:v>17.619</c:v>
                </c:pt>
                <c:pt idx="22">
                  <c:v>137.2432408</c:v>
                </c:pt>
                <c:pt idx="24">
                  <c:v>0.35942004</c:v>
                </c:pt>
                <c:pt idx="25">
                  <c:v>1.7722605</c:v>
                </c:pt>
              </c:numCache>
            </c:numRef>
          </c:yVal>
          <c:bubbleSize>
            <c:numRef>
              <c:f>'Figure 2.9'!$H$5:$H$30</c:f>
              <c:numCache>
                <c:formatCode>General</c:formatCode>
                <c:ptCount val="26"/>
                <c:pt idx="0">
                  <c:v>0.1</c:v>
                </c:pt>
                <c:pt idx="1">
                  <c:v>5.1190140603293889E-2</c:v>
                </c:pt>
                <c:pt idx="3">
                  <c:v>3.7539650086999957E-2</c:v>
                </c:pt>
                <c:pt idx="4">
                  <c:v>0.13593804584596492</c:v>
                </c:pt>
                <c:pt idx="5">
                  <c:v>7.7480765992122115E-3</c:v>
                </c:pt>
                <c:pt idx="6">
                  <c:v>0.46905547820730914</c:v>
                </c:pt>
                <c:pt idx="7">
                  <c:v>0.3030054034375127</c:v>
                </c:pt>
                <c:pt idx="8">
                  <c:v>5.3738818180238457E-2</c:v>
                </c:pt>
                <c:pt idx="9">
                  <c:v>0.19573321115950479</c:v>
                </c:pt>
                <c:pt idx="10">
                  <c:v>0.12072370561656844</c:v>
                </c:pt>
                <c:pt idx="11">
                  <c:v>4.5082361447049434E-2</c:v>
                </c:pt>
                <c:pt idx="12">
                  <c:v>4.7694047878451148E-2</c:v>
                </c:pt>
                <c:pt idx="13">
                  <c:v>3.0275396248364114E-2</c:v>
                </c:pt>
                <c:pt idx="15">
                  <c:v>0.32799915524729745</c:v>
                </c:pt>
                <c:pt idx="16">
                  <c:v>5.0000000000000001E-3</c:v>
                </c:pt>
                <c:pt idx="17">
                  <c:v>0.20071741112593455</c:v>
                </c:pt>
                <c:pt idx="18">
                  <c:v>3.5804120984994754E-2</c:v>
                </c:pt>
                <c:pt idx="19">
                  <c:v>0.13577897106712195</c:v>
                </c:pt>
                <c:pt idx="20">
                  <c:v>2.9756228149014675E-2</c:v>
                </c:pt>
                <c:pt idx="21">
                  <c:v>8.1715935734584157E-3</c:v>
                </c:pt>
                <c:pt idx="22">
                  <c:v>0.36518623902826686</c:v>
                </c:pt>
                <c:pt idx="24">
                  <c:v>2.8837940725636693E-2</c:v>
                </c:pt>
                <c:pt idx="25">
                  <c:v>2.1422306390168091E-2</c:v>
                </c:pt>
              </c:numCache>
            </c:numRef>
          </c:bubbleSize>
          <c:bubble3D val="0"/>
          <c:extLst>
            <c:ext xmlns:c15="http://schemas.microsoft.com/office/drawing/2012/chart" uri="{02D57815-91ED-43cb-92C2-25804820EDAC}">
              <c15:datalabelsRange>
                <c15:f>{" ","Argentina","","Colombia","Denmark","Estonia","Finland","France","Chile","Iceland","Ireland","Japan","Latvia","Liechtenstein","","Norway","Poland","Portugal","Singapore","Slovenia","South Africa","Spain","Sweden","","Ukraine","Mexico (carbon tax)"}</c15:f>
                <c15:dlblRangeCache>
                  <c:ptCount val="26"/>
                  <c:pt idx="0">
                    <c:v> </c:v>
                  </c:pt>
                  <c:pt idx="1">
                    <c:v>Argentina</c:v>
                  </c:pt>
                  <c:pt idx="3">
                    <c:v>Colombia</c:v>
                  </c:pt>
                  <c:pt idx="4">
                    <c:v>Denmark</c:v>
                  </c:pt>
                  <c:pt idx="5">
                    <c:v>Estonia</c:v>
                  </c:pt>
                  <c:pt idx="6">
                    <c:v>Finland</c:v>
                  </c:pt>
                  <c:pt idx="7">
                    <c:v>France</c:v>
                  </c:pt>
                  <c:pt idx="8">
                    <c:v>Chile</c:v>
                  </c:pt>
                  <c:pt idx="9">
                    <c:v>Iceland</c:v>
                  </c:pt>
                  <c:pt idx="10">
                    <c:v>Ireland</c:v>
                  </c:pt>
                  <c:pt idx="11">
                    <c:v>Japan</c:v>
                  </c:pt>
                  <c:pt idx="12">
                    <c:v>Latvia</c:v>
                  </c:pt>
                  <c:pt idx="13">
                    <c:v>Liechtenstein</c:v>
                  </c:pt>
                  <c:pt idx="15">
                    <c:v>Norway</c:v>
                  </c:pt>
                  <c:pt idx="16">
                    <c:v>Poland</c:v>
                  </c:pt>
                  <c:pt idx="17">
                    <c:v>Portugal</c:v>
                  </c:pt>
                  <c:pt idx="18">
                    <c:v>Singapore</c:v>
                  </c:pt>
                  <c:pt idx="19">
                    <c:v>Slovenia</c:v>
                  </c:pt>
                  <c:pt idx="20">
                    <c:v>South Africa</c:v>
                  </c:pt>
                  <c:pt idx="21">
                    <c:v>Spain</c:v>
                  </c:pt>
                  <c:pt idx="22">
                    <c:v>Sweden</c:v>
                  </c:pt>
                  <c:pt idx="24">
                    <c:v>Ukraine</c:v>
                  </c:pt>
                  <c:pt idx="25">
                    <c:v>Mexico (carbon tax)</c:v>
                  </c:pt>
                </c15:dlblRangeCache>
              </c15:datalabelsRange>
            </c:ext>
            <c:ext xmlns:c16="http://schemas.microsoft.com/office/drawing/2014/chart" uri="{C3380CC4-5D6E-409C-BE32-E72D297353CC}">
              <c16:uniqueId val="{00000024-856B-4370-860A-0685DC990BAD}"/>
            </c:ext>
          </c:extLst>
        </c:ser>
        <c:ser>
          <c:idx val="1"/>
          <c:order val="1"/>
          <c:tx>
            <c:strRef>
              <c:f>'Figure 2.9'!$A$32</c:f>
              <c:strCache>
                <c:ptCount val="1"/>
                <c:pt idx="0">
                  <c:v>ETS</c:v>
                </c:pt>
              </c:strCache>
            </c:strRef>
          </c:tx>
          <c:spPr>
            <a:solidFill>
              <a:srgbClr val="78BE20"/>
            </a:solidFill>
            <a:ln w="3175">
              <a:solidFill>
                <a:schemeClr val="tx1"/>
              </a:solidFill>
            </a:ln>
            <a:effectLst/>
          </c:spPr>
          <c:invertIfNegative val="0"/>
          <c:dPt>
            <c:idx val="0"/>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6-856B-4370-860A-0685DC990BAD}"/>
              </c:ext>
            </c:extLst>
          </c:dPt>
          <c:dPt>
            <c:idx val="2"/>
            <c:invertIfNegative val="0"/>
            <c:bubble3D val="0"/>
            <c:extLst>
              <c:ext xmlns:c16="http://schemas.microsoft.com/office/drawing/2014/chart" uri="{C3380CC4-5D6E-409C-BE32-E72D297353CC}">
                <c16:uniqueId val="{00000027-856B-4370-860A-0685DC990BAD}"/>
              </c:ext>
            </c:extLst>
          </c:dPt>
          <c:dPt>
            <c:idx val="3"/>
            <c:invertIfNegative val="0"/>
            <c:bubble3D val="0"/>
            <c:extLst>
              <c:ext xmlns:c16="http://schemas.microsoft.com/office/drawing/2014/chart" uri="{C3380CC4-5D6E-409C-BE32-E72D297353CC}">
                <c16:uniqueId val="{00000028-856B-4370-860A-0685DC990BAD}"/>
              </c:ext>
            </c:extLst>
          </c:dPt>
          <c:dPt>
            <c:idx val="4"/>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A-856B-4370-860A-0685DC990BAD}"/>
              </c:ext>
            </c:extLst>
          </c:dPt>
          <c:dPt>
            <c:idx val="5"/>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C-856B-4370-860A-0685DC990BAD}"/>
              </c:ext>
            </c:extLst>
          </c:dPt>
          <c:dPt>
            <c:idx val="6"/>
            <c:invertIfNegative val="0"/>
            <c:bubble3D val="0"/>
            <c:spPr>
              <a:solidFill>
                <a:schemeClr val="accent6">
                  <a:lumMod val="75000"/>
                </a:schemeClr>
              </a:solidFill>
              <a:ln w="3175">
                <a:solidFill>
                  <a:schemeClr val="tx1"/>
                </a:solidFill>
              </a:ln>
              <a:effectLst/>
            </c:spPr>
            <c:extLst>
              <c:ext xmlns:c16="http://schemas.microsoft.com/office/drawing/2014/chart" uri="{C3380CC4-5D6E-409C-BE32-E72D297353CC}">
                <c16:uniqueId val="{0000002E-856B-4370-860A-0685DC990BAD}"/>
              </c:ext>
            </c:extLst>
          </c:dPt>
          <c:dPt>
            <c:idx val="7"/>
            <c:invertIfNegative val="0"/>
            <c:bubble3D val="0"/>
            <c:spPr>
              <a:pattFill prst="pct70">
                <a:fgClr>
                  <a:srgbClr val="528416"/>
                </a:fgClr>
                <a:bgClr>
                  <a:schemeClr val="bg1"/>
                </a:bgClr>
              </a:pattFill>
              <a:ln w="3175">
                <a:solidFill>
                  <a:schemeClr val="tx1"/>
                </a:solidFill>
              </a:ln>
              <a:effectLst/>
            </c:spPr>
            <c:extLst>
              <c:ext xmlns:c16="http://schemas.microsoft.com/office/drawing/2014/chart" uri="{C3380CC4-5D6E-409C-BE32-E72D297353CC}">
                <c16:uniqueId val="{00000030-856B-4370-860A-0685DC990BAD}"/>
              </c:ext>
            </c:extLst>
          </c:dPt>
          <c:dLbls>
            <c:dLbl>
              <c:idx val="0"/>
              <c:layout>
                <c:manualLayout>
                  <c:x val="2.4699147435368772E-3"/>
                  <c:y val="-4.0675138010704041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DB09A8BF-4A3A-4003-82BA-B37A5C2128E8}"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6215413493702477E-2"/>
                      <c:h val="3.1781650181981508E-2"/>
                    </c:manualLayout>
                  </c15:layout>
                  <c15:dlblFieldTable/>
                  <c15:showDataLabelsRange val="1"/>
                </c:ext>
                <c:ext xmlns:c16="http://schemas.microsoft.com/office/drawing/2014/chart" uri="{C3380CC4-5D6E-409C-BE32-E72D297353CC}">
                  <c16:uniqueId val="{00000026-856B-4370-860A-0685DC990BAD}"/>
                </c:ext>
              </c:extLst>
            </c:dLbl>
            <c:dLbl>
              <c:idx val="1"/>
              <c:layout>
                <c:manualLayout>
                  <c:x val="-0.11192349462621988"/>
                  <c:y val="2.7679252985381736E-2"/>
                </c:manualLayout>
              </c:layout>
              <c:tx>
                <c:rich>
                  <a:bodyPr/>
                  <a:lstStyle/>
                  <a:p>
                    <a:fld id="{713937C3-0864-48EB-825C-670FFF2F18E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856B-4370-860A-0685DC990BAD}"/>
                </c:ext>
              </c:extLst>
            </c:dLbl>
            <c:dLbl>
              <c:idx val="2"/>
              <c:layout>
                <c:manualLayout>
                  <c:x val="-1.4778024817262795E-2"/>
                  <c:y val="2.6217679276120121E-2"/>
                </c:manualLayout>
              </c:layout>
              <c:tx>
                <c:rich>
                  <a:bodyPr/>
                  <a:lstStyle/>
                  <a:p>
                    <a:fld id="{B183C6AD-DF14-410C-BD4D-11392BBBC02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856B-4370-860A-0685DC990BAD}"/>
                </c:ext>
              </c:extLst>
            </c:dLbl>
            <c:dLbl>
              <c:idx val="3"/>
              <c:layout>
                <c:manualLayout>
                  <c:x val="-0.19792383157249513"/>
                  <c:y val="-6.5873860110838714E-3"/>
                </c:manualLayout>
              </c:layout>
              <c:tx>
                <c:rich>
                  <a:bodyPr/>
                  <a:lstStyle/>
                  <a:p>
                    <a:fld id="{12BC1713-CD43-4356-B226-ABBC5A29142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856B-4370-860A-0685DC990BAD}"/>
                </c:ext>
              </c:extLst>
            </c:dLbl>
            <c:dLbl>
              <c:idx val="4"/>
              <c:layout>
                <c:manualLayout>
                  <c:x val="-0.19469630603304644"/>
                  <c:y val="3.4875799360908503E-2"/>
                </c:manualLayout>
              </c:layout>
              <c:tx>
                <c:rich>
                  <a:bodyPr/>
                  <a:lstStyle/>
                  <a:p>
                    <a:fld id="{760079DD-D8C4-415F-BFB4-62F8D1389D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856B-4370-860A-0685DC990BAD}"/>
                </c:ext>
              </c:extLst>
            </c:dLbl>
            <c:dLbl>
              <c:idx val="5"/>
              <c:layout>
                <c:manualLayout>
                  <c:x val="-5.8167186786235461E-2"/>
                  <c:y val="-4.5012447013511932E-2"/>
                </c:manualLayout>
              </c:layout>
              <c:tx>
                <c:rich>
                  <a:bodyPr/>
                  <a:lstStyle/>
                  <a:p>
                    <a:fld id="{21350A92-BC65-44CA-857F-221B399102D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856B-4370-860A-0685DC990BAD}"/>
                </c:ext>
              </c:extLst>
            </c:dLbl>
            <c:dLbl>
              <c:idx val="6"/>
              <c:layout>
                <c:manualLayout>
                  <c:x val="-9.2918290742052309E-2"/>
                  <c:y val="5.3324240089626135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E7D93EDB-40C7-43CC-A657-489C7E25EEB1}"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3072915001498314"/>
                      <c:h val="3.4002072699720012E-2"/>
                    </c:manualLayout>
                  </c15:layout>
                  <c15:dlblFieldTable/>
                  <c15:showDataLabelsRange val="1"/>
                </c:ext>
                <c:ext xmlns:c16="http://schemas.microsoft.com/office/drawing/2014/chart" uri="{C3380CC4-5D6E-409C-BE32-E72D297353CC}">
                  <c16:uniqueId val="{0000002E-856B-4370-860A-0685DC990BAD}"/>
                </c:ext>
              </c:extLst>
            </c:dLbl>
            <c:dLbl>
              <c:idx val="7"/>
              <c:layout>
                <c:manualLayout>
                  <c:x val="-8.8367334829297997E-2"/>
                  <c:y val="7.8105152929994537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C057AB9B-5B0E-4FAE-B9A1-ACB468A1C115}"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0813179209495788"/>
                      <c:h val="5.8196084528958011E-2"/>
                    </c:manualLayout>
                  </c15:layout>
                  <c15:dlblFieldTable/>
                  <c15:showDataLabelsRange val="1"/>
                </c:ext>
                <c:ext xmlns:c16="http://schemas.microsoft.com/office/drawing/2014/chart" uri="{C3380CC4-5D6E-409C-BE32-E72D297353CC}">
                  <c16:uniqueId val="{00000030-856B-4370-860A-0685DC990BAD}"/>
                </c:ext>
              </c:extLst>
            </c:dLbl>
            <c:dLbl>
              <c:idx val="8"/>
              <c:layout>
                <c:manualLayout>
                  <c:x val="-0.10551278876390004"/>
                  <c:y val="7.1100343986721493E-2"/>
                </c:manualLayout>
              </c:layout>
              <c:tx>
                <c:rich>
                  <a:bodyPr/>
                  <a:lstStyle/>
                  <a:p>
                    <a:fld id="{7B7197F1-9367-407F-8CA6-6D499FFE002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856B-4370-860A-0685DC990BA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2.9'!$F$34:$F$42</c:f>
              <c:numCache>
                <c:formatCode>General</c:formatCode>
                <c:ptCount val="9"/>
                <c:pt idx="0">
                  <c:v>39</c:v>
                </c:pt>
                <c:pt idx="1">
                  <c:v>66</c:v>
                </c:pt>
                <c:pt idx="2">
                  <c:v>43</c:v>
                </c:pt>
                <c:pt idx="3">
                  <c:v>33</c:v>
                </c:pt>
                <c:pt idx="4">
                  <c:v>74</c:v>
                </c:pt>
                <c:pt idx="5">
                  <c:v>40</c:v>
                </c:pt>
                <c:pt idx="6">
                  <c:v>30</c:v>
                </c:pt>
                <c:pt idx="7">
                  <c:v>86</c:v>
                </c:pt>
                <c:pt idx="8">
                  <c:v>40</c:v>
                </c:pt>
              </c:numCache>
            </c:numRef>
          </c:xVal>
          <c:yVal>
            <c:numRef>
              <c:f>'Figure 2.9'!$G$34:$G$42</c:f>
              <c:numCache>
                <c:formatCode>General</c:formatCode>
                <c:ptCount val="9"/>
                <c:pt idx="0">
                  <c:v>92.5</c:v>
                </c:pt>
                <c:pt idx="1">
                  <c:v>50</c:v>
                </c:pt>
                <c:pt idx="2">
                  <c:v>1.176775165</c:v>
                </c:pt>
                <c:pt idx="3">
                  <c:v>69.760000000000005</c:v>
                </c:pt>
                <c:pt idx="4">
                  <c:v>15.89263641</c:v>
                </c:pt>
                <c:pt idx="5">
                  <c:v>29</c:v>
                </c:pt>
                <c:pt idx="6">
                  <c:v>7.41</c:v>
                </c:pt>
                <c:pt idx="7">
                  <c:v>126.4</c:v>
                </c:pt>
                <c:pt idx="8">
                  <c:v>3.5</c:v>
                </c:pt>
              </c:numCache>
            </c:numRef>
          </c:yVal>
          <c:bubbleSize>
            <c:numRef>
              <c:f>'Figure 2.9'!$H$34:$H$42</c:f>
              <c:numCache>
                <c:formatCode>General</c:formatCode>
                <c:ptCount val="9"/>
                <c:pt idx="0">
                  <c:v>0.17945306228558228</c:v>
                </c:pt>
                <c:pt idx="1">
                  <c:v>0.19775761727843366</c:v>
                </c:pt>
                <c:pt idx="2">
                  <c:v>9.6010079720724811E-2</c:v>
                </c:pt>
                <c:pt idx="3">
                  <c:v>0.21490601919665961</c:v>
                </c:pt>
                <c:pt idx="4">
                  <c:v>0.99140459203654241</c:v>
                </c:pt>
                <c:pt idx="5">
                  <c:v>0.26571452028643294</c:v>
                </c:pt>
                <c:pt idx="6">
                  <c:v>0.17678670260498505</c:v>
                </c:pt>
                <c:pt idx="7">
                  <c:v>0.72104122755687405</c:v>
                </c:pt>
                <c:pt idx="8">
                  <c:v>2.1422306390168091E-2</c:v>
                </c:pt>
              </c:numCache>
            </c:numRef>
          </c:bubbleSize>
          <c:bubble3D val="0"/>
          <c:extLst>
            <c:ext xmlns:c15="http://schemas.microsoft.com/office/drawing/2012/chart" uri="{02D57815-91ED-43cb-92C2-25804820EDAC}">
              <c15:datalabelsRange>
                <c15:f>{"EU","New Zealand","Kazakhstan","United Kingdom","Korea","Germany","China","EU ETS 2030 (forecast)","Mexico (pilot ETS)"}</c15:f>
                <c15:dlblRangeCache>
                  <c:ptCount val="9"/>
                  <c:pt idx="0">
                    <c:v>EU</c:v>
                  </c:pt>
                  <c:pt idx="1">
                    <c:v>New Zealand</c:v>
                  </c:pt>
                  <c:pt idx="2">
                    <c:v>Kazakhstan</c:v>
                  </c:pt>
                  <c:pt idx="3">
                    <c:v>United Kingdom</c:v>
                  </c:pt>
                  <c:pt idx="4">
                    <c:v>Korea</c:v>
                  </c:pt>
                  <c:pt idx="5">
                    <c:v>Germany</c:v>
                  </c:pt>
                  <c:pt idx="6">
                    <c:v>China</c:v>
                  </c:pt>
                  <c:pt idx="7">
                    <c:v>EU ETS 2030 (forecast)</c:v>
                  </c:pt>
                  <c:pt idx="8">
                    <c:v>Mexico (pilot ETS)</c:v>
                  </c:pt>
                </c15:dlblRangeCache>
              </c15:datalabelsRange>
            </c:ext>
            <c:ext xmlns:c16="http://schemas.microsoft.com/office/drawing/2014/chart" uri="{C3380CC4-5D6E-409C-BE32-E72D297353CC}">
              <c16:uniqueId val="{00000033-856B-4370-860A-0685DC990BAD}"/>
            </c:ext>
          </c:extLst>
        </c:ser>
        <c:ser>
          <c:idx val="3"/>
          <c:order val="2"/>
          <c:tx>
            <c:strRef>
              <c:f>'Figure 2.9'!$A$49</c:f>
              <c:strCache>
                <c:ptCount val="1"/>
                <c:pt idx="0">
                  <c:v>Ukraine carbon tax</c:v>
                </c:pt>
              </c:strCache>
            </c:strRef>
          </c:tx>
          <c:spPr>
            <a:solidFill>
              <a:srgbClr val="009CDE"/>
            </a:solidFill>
            <a:ln w="9525">
              <a:solidFill>
                <a:sysClr val="windowText" lastClr="000000"/>
              </a:solidFill>
            </a:ln>
          </c:spPr>
          <c:invertIfNegative val="0"/>
          <c:dPt>
            <c:idx val="1"/>
            <c:invertIfNegative val="0"/>
            <c:bubble3D val="0"/>
            <c:spPr>
              <a:solidFill>
                <a:srgbClr val="004C97"/>
              </a:solidFill>
              <a:ln w="9525">
                <a:solidFill>
                  <a:sysClr val="windowText" lastClr="000000"/>
                </a:solidFill>
              </a:ln>
            </c:spPr>
            <c:extLst>
              <c:ext xmlns:c16="http://schemas.microsoft.com/office/drawing/2014/chart" uri="{C3380CC4-5D6E-409C-BE32-E72D297353CC}">
                <c16:uniqueId val="{00000035-856B-4370-860A-0685DC990BAD}"/>
              </c:ext>
            </c:extLst>
          </c:dPt>
          <c:xVal>
            <c:numRef>
              <c:f>'Figure 2.9'!$F$49:$F$50</c:f>
              <c:numCache>
                <c:formatCode>General</c:formatCode>
                <c:ptCount val="2"/>
                <c:pt idx="0">
                  <c:v>71</c:v>
                </c:pt>
                <c:pt idx="1">
                  <c:v>75</c:v>
                </c:pt>
              </c:numCache>
            </c:numRef>
          </c:xVal>
          <c:yVal>
            <c:numRef>
              <c:f>'Figure 2.9'!$G$49:$G$50</c:f>
              <c:numCache>
                <c:formatCode>General</c:formatCode>
                <c:ptCount val="2"/>
                <c:pt idx="0">
                  <c:v>0.35942004</c:v>
                </c:pt>
                <c:pt idx="1">
                  <c:v>2.6085389999999999</c:v>
                </c:pt>
              </c:numCache>
            </c:numRef>
          </c:yVal>
          <c:bubbleSize>
            <c:numRef>
              <c:f>'Figure 2.9'!$H$49:$H$50</c:f>
              <c:numCache>
                <c:formatCode>General</c:formatCode>
                <c:ptCount val="2"/>
                <c:pt idx="0">
                  <c:v>2.8837940725636693E-2</c:v>
                </c:pt>
                <c:pt idx="1">
                  <c:v>4.5082361447049434E-2</c:v>
                </c:pt>
              </c:numCache>
            </c:numRef>
          </c:bubbleSize>
          <c:bubble3D val="0"/>
          <c:extLst>
            <c:ext xmlns:c16="http://schemas.microsoft.com/office/drawing/2014/chart" uri="{C3380CC4-5D6E-409C-BE32-E72D297353CC}">
              <c16:uniqueId val="{00000036-856B-4370-860A-0685DC990BAD}"/>
            </c:ext>
          </c:extLst>
        </c:ser>
        <c:ser>
          <c:idx val="2"/>
          <c:order val="3"/>
          <c:tx>
            <c:strRef>
              <c:f>'Figure 2.9'!$A$43</c:f>
              <c:strCache>
                <c:ptCount val="1"/>
                <c:pt idx="0">
                  <c:v>Carbon tax and ETS</c:v>
                </c:pt>
              </c:strCache>
            </c:strRef>
          </c:tx>
          <c:spPr>
            <a:solidFill>
              <a:srgbClr val="F2A900"/>
            </a:solidFill>
            <a:ln>
              <a:solidFill>
                <a:sysClr val="windowText" lastClr="000000"/>
              </a:solidFill>
            </a:ln>
          </c:spPr>
          <c:invertIfNegative val="0"/>
          <c:dPt>
            <c:idx val="0"/>
            <c:invertIfNegative val="0"/>
            <c:bubble3D val="0"/>
            <c:spPr>
              <a:solidFill>
                <a:srgbClr val="AC8300"/>
              </a:solidFill>
              <a:ln>
                <a:solidFill>
                  <a:sysClr val="windowText" lastClr="000000"/>
                </a:solidFill>
              </a:ln>
            </c:spPr>
            <c:extLst>
              <c:ext xmlns:c16="http://schemas.microsoft.com/office/drawing/2014/chart" uri="{C3380CC4-5D6E-409C-BE32-E72D297353CC}">
                <c16:uniqueId val="{00000038-856B-4370-860A-0685DC990BAD}"/>
              </c:ext>
            </c:extLst>
          </c:dPt>
          <c:dPt>
            <c:idx val="1"/>
            <c:invertIfNegative val="0"/>
            <c:bubble3D val="0"/>
            <c:spPr>
              <a:solidFill>
                <a:srgbClr val="AC8300"/>
              </a:solidFill>
              <a:ln>
                <a:solidFill>
                  <a:sysClr val="windowText" lastClr="000000"/>
                </a:solidFill>
              </a:ln>
            </c:spPr>
            <c:extLst>
              <c:ext xmlns:c16="http://schemas.microsoft.com/office/drawing/2014/chart" uri="{C3380CC4-5D6E-409C-BE32-E72D297353CC}">
                <c16:uniqueId val="{0000003A-856B-4370-860A-0685DC990BAD}"/>
              </c:ext>
            </c:extLst>
          </c:dPt>
          <c:dPt>
            <c:idx val="2"/>
            <c:invertIfNegative val="0"/>
            <c:bubble3D val="0"/>
            <c:spPr>
              <a:pattFill prst="pct70">
                <a:fgClr>
                  <a:srgbClr val="AC8300"/>
                </a:fgClr>
                <a:bgClr>
                  <a:schemeClr val="bg1"/>
                </a:bgClr>
              </a:pattFill>
              <a:ln>
                <a:solidFill>
                  <a:sysClr val="windowText" lastClr="000000"/>
                </a:solidFill>
              </a:ln>
            </c:spPr>
            <c:extLst>
              <c:ext xmlns:c16="http://schemas.microsoft.com/office/drawing/2014/chart" uri="{C3380CC4-5D6E-409C-BE32-E72D297353CC}">
                <c16:uniqueId val="{0000003C-856B-4370-860A-0685DC990BAD}"/>
              </c:ext>
            </c:extLst>
          </c:dPt>
          <c:dPt>
            <c:idx val="3"/>
            <c:invertIfNegative val="0"/>
            <c:bubble3D val="0"/>
            <c:spPr>
              <a:solidFill>
                <a:schemeClr val="accent4">
                  <a:lumMod val="75000"/>
                </a:schemeClr>
              </a:solidFill>
              <a:ln>
                <a:solidFill>
                  <a:sysClr val="windowText" lastClr="000000"/>
                </a:solidFill>
              </a:ln>
            </c:spPr>
            <c:extLst>
              <c:ext xmlns:c16="http://schemas.microsoft.com/office/drawing/2014/chart" uri="{C3380CC4-5D6E-409C-BE32-E72D297353CC}">
                <c16:uniqueId val="{0000003E-856B-4370-860A-0685DC990BAD}"/>
              </c:ext>
            </c:extLst>
          </c:dPt>
          <c:dLbls>
            <c:dLbl>
              <c:idx val="0"/>
              <c:layout>
                <c:manualLayout>
                  <c:x val="6.6438859249341757E-3"/>
                  <c:y val="1.6283724390516567E-3"/>
                </c:manualLayout>
              </c:layout>
              <c:tx>
                <c:rich>
                  <a:bodyPr/>
                  <a:lstStyle/>
                  <a:p>
                    <a:fld id="{67FCB971-B853-4303-9739-46BE59E7DDE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856B-4370-860A-0685DC990BAD}"/>
                </c:ext>
              </c:extLst>
            </c:dLbl>
            <c:dLbl>
              <c:idx val="1"/>
              <c:layout>
                <c:manualLayout>
                  <c:x val="-3.682050078688269E-2"/>
                  <c:y val="3.90214503314349E-2"/>
                </c:manualLayout>
              </c:layout>
              <c:tx>
                <c:rich>
                  <a:bodyPr/>
                  <a:lstStyle/>
                  <a:p>
                    <a:fld id="{9C60A3DC-31C0-4AE4-B04E-C17D03A304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856B-4370-860A-0685DC990BAD}"/>
                </c:ext>
              </c:extLst>
            </c:dLbl>
            <c:dLbl>
              <c:idx val="2"/>
              <c:layout>
                <c:manualLayout>
                  <c:x val="-8.9528694597341973E-2"/>
                  <c:y val="-5.4215807725505043E-2"/>
                </c:manualLayout>
              </c:layout>
              <c:tx>
                <c:rich>
                  <a:bodyPr/>
                  <a:lstStyle/>
                  <a:p>
                    <a:fld id="{41620A92-732E-4195-B542-64331199E89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856B-4370-860A-0685DC990BAD}"/>
                </c:ext>
              </c:extLst>
            </c:dLbl>
            <c:spPr>
              <a:noFill/>
              <a:ln>
                <a:noFill/>
              </a:ln>
              <a:effectLst/>
            </c:spPr>
            <c:txPr>
              <a:bodyPr wrap="square" lIns="38100" tIns="19050" rIns="38100" bIns="19050" anchor="ctr">
                <a:spAutoFit/>
              </a:bodyPr>
              <a:lstStyle/>
              <a:p>
                <a:pPr>
                  <a:defRPr>
                    <a:latin typeface="Segoe UI" panose="020B0502040204020203" pitchFamily="34" charset="0"/>
                    <a:cs typeface="Segoe UI" panose="020B0502040204020203"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2.9'!$F$45:$F$47</c:f>
              <c:numCache>
                <c:formatCode>General</c:formatCode>
                <c:ptCount val="3"/>
                <c:pt idx="0">
                  <c:v>75.8933540802213</c:v>
                </c:pt>
                <c:pt idx="1">
                  <c:v>44</c:v>
                </c:pt>
                <c:pt idx="2">
                  <c:v>75.8933540802213</c:v>
                </c:pt>
              </c:numCache>
            </c:numRef>
          </c:xVal>
          <c:yVal>
            <c:numRef>
              <c:f>'Figure 2.9'!$G$45:$G$47</c:f>
              <c:numCache>
                <c:formatCode>General</c:formatCode>
                <c:ptCount val="3"/>
                <c:pt idx="0">
                  <c:v>31.834460799999999</c:v>
                </c:pt>
                <c:pt idx="1">
                  <c:v>87.631676575</c:v>
                </c:pt>
                <c:pt idx="2">
                  <c:v>140</c:v>
                </c:pt>
              </c:numCache>
            </c:numRef>
          </c:yVal>
          <c:bubbleSize>
            <c:numRef>
              <c:f>'Figure 2.9'!$H$45:$H$47</c:f>
              <c:numCache>
                <c:formatCode>General</c:formatCode>
                <c:ptCount val="3"/>
                <c:pt idx="0">
                  <c:v>0.15910615599961861</c:v>
                </c:pt>
                <c:pt idx="1">
                  <c:v>0.15909334425194668</c:v>
                </c:pt>
                <c:pt idx="2">
                  <c:v>0.15910615599961861</c:v>
                </c:pt>
              </c:numCache>
            </c:numRef>
          </c:bubbleSize>
          <c:bubble3D val="0"/>
          <c:extLst>
            <c:ext xmlns:c15="http://schemas.microsoft.com/office/drawing/2012/chart" uri="{02D57815-91ED-43cb-92C2-25804820EDAC}">
              <c15:datalabelsRange>
                <c15:f>{"Canada","Switzerland","Canada 2030 (legislation)"}</c15:f>
                <c15:dlblRangeCache>
                  <c:ptCount val="3"/>
                  <c:pt idx="0">
                    <c:v>Canada</c:v>
                  </c:pt>
                  <c:pt idx="1">
                    <c:v>Switzerland</c:v>
                  </c:pt>
                  <c:pt idx="2">
                    <c:v>Canada 2030 (legislation)</c:v>
                  </c:pt>
                </c15:dlblRangeCache>
              </c15:datalabelsRange>
            </c:ext>
            <c:ext xmlns:c16="http://schemas.microsoft.com/office/drawing/2014/chart" uri="{C3380CC4-5D6E-409C-BE32-E72D297353CC}">
              <c16:uniqueId val="{0000003F-856B-4370-860A-0685DC990BAD}"/>
            </c:ext>
          </c:extLst>
        </c:ser>
        <c:dLbls>
          <c:showLegendKey val="0"/>
          <c:showVal val="0"/>
          <c:showCatName val="0"/>
          <c:showSerName val="0"/>
          <c:showPercent val="0"/>
          <c:showBubbleSize val="0"/>
        </c:dLbls>
        <c:bubbleScale val="50"/>
        <c:showNegBubbles val="0"/>
        <c:axId val="787425439"/>
        <c:axId val="796913583"/>
      </c:bubbleChart>
      <c:valAx>
        <c:axId val="787425439"/>
        <c:scaling>
          <c:orientation val="minMax"/>
          <c:max val="95"/>
          <c:min val="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baseline="0">
                    <a:solidFill>
                      <a:sysClr val="windowText" lastClr="000000"/>
                    </a:solidFill>
                    <a:latin typeface="Segoe UI" panose="020B0502040204020203" pitchFamily="34" charset="0"/>
                    <a:cs typeface="Segoe UI" panose="020B0502040204020203" pitchFamily="34" charset="0"/>
                  </a:rPr>
                  <a:t>Coverage of nationwide greenhouse gases (%)</a:t>
                </a:r>
                <a:endParaRPr lang="en-US">
                  <a:solidFill>
                    <a:sysClr val="windowText" lastClr="000000"/>
                  </a:solidFill>
                  <a:latin typeface="Segoe UI" panose="020B0502040204020203" pitchFamily="34" charset="0"/>
                  <a:cs typeface="Segoe UI" panose="020B0502040204020203" pitchFamily="34" charset="0"/>
                </a:endParaRPr>
              </a:p>
            </c:rich>
          </c:tx>
          <c:layout>
            <c:manualLayout>
              <c:xMode val="edge"/>
              <c:yMode val="edge"/>
              <c:x val="0.35928879185879958"/>
              <c:y val="0.77524130180840034"/>
            </c:manualLayout>
          </c:layout>
          <c:overlay val="0"/>
          <c:spPr>
            <a:noFill/>
            <a:ln>
              <a:noFill/>
            </a:ln>
            <a:effectLst/>
          </c:sp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96913583"/>
        <c:crosses val="autoZero"/>
        <c:crossBetween val="midCat"/>
      </c:valAx>
      <c:valAx>
        <c:axId val="796913583"/>
        <c:scaling>
          <c:orientation val="minMax"/>
          <c:max val="180"/>
          <c:min val="-2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latin typeface="Segoe UI" panose="020B0502040204020203" pitchFamily="34" charset="0"/>
                    <a:cs typeface="Segoe UI" panose="020B0502040204020203" pitchFamily="34" charset="0"/>
                  </a:rPr>
                  <a:t>Carbon price (Dollars</a:t>
                </a:r>
                <a:r>
                  <a:rPr lang="en-US" baseline="0">
                    <a:solidFill>
                      <a:sysClr val="windowText" lastClr="000000"/>
                    </a:solidFill>
                    <a:latin typeface="Segoe UI" panose="020B0502040204020203" pitchFamily="34" charset="0"/>
                    <a:cs typeface="Segoe UI" panose="020B0502040204020203" pitchFamily="34" charset="0"/>
                  </a:rPr>
                  <a:t> per ton of carbon dioxide equivalent)</a:t>
                </a:r>
                <a:endParaRPr lang="en-US">
                  <a:solidFill>
                    <a:sysClr val="windowText" lastClr="000000"/>
                  </a:solidFill>
                  <a:latin typeface="Segoe UI" panose="020B0502040204020203" pitchFamily="34" charset="0"/>
                  <a:cs typeface="Segoe UI" panose="020B0502040204020203" pitchFamily="34" charset="0"/>
                </a:endParaRPr>
              </a:p>
            </c:rich>
          </c:tx>
          <c:layout>
            <c:manualLayout>
              <c:xMode val="edge"/>
              <c:yMode val="edge"/>
              <c:x val="2.5455275582358217E-2"/>
              <c:y val="0.26870517434878194"/>
            </c:manualLayout>
          </c:layout>
          <c:overlay val="0"/>
          <c:spPr>
            <a:noFill/>
            <a:ln>
              <a:noFill/>
            </a:ln>
            <a:effectLst/>
          </c:sp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87425439"/>
        <c:crosses val="autoZero"/>
        <c:crossBetween val="midCat"/>
      </c:valAx>
    </c:plotArea>
    <c:legend>
      <c:legendPos val="r"/>
      <c:legendEntry>
        <c:idx val="2"/>
        <c:delete val="1"/>
      </c:legendEntry>
      <c:layout>
        <c:manualLayout>
          <c:xMode val="edge"/>
          <c:yMode val="edge"/>
          <c:x val="0.73914657943035933"/>
          <c:y val="3.0988875644834782E-2"/>
          <c:w val="0.23896434117102555"/>
          <c:h val="9.9180670518050934E-2"/>
        </c:manualLayout>
      </c:layout>
      <c:overlay val="0"/>
      <c:txPr>
        <a:bodyPr/>
        <a:lstStyle/>
        <a:p>
          <a:pPr>
            <a:defRPr>
              <a:latin typeface="Segoe UI" panose="020B0502040204020203" pitchFamily="34" charset="0"/>
              <a:cs typeface="Segoe UI" panose="020B0502040204020203" pitchFamily="34" charset="0"/>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bar"/>
        <c:grouping val="stacked"/>
        <c:varyColors val="0"/>
        <c:ser>
          <c:idx val="2"/>
          <c:order val="0"/>
          <c:tx>
            <c:strRef>
              <c:f>'Figure 2.10'!$R$2</c:f>
              <c:strCache>
                <c:ptCount val="1"/>
                <c:pt idx="0">
                  <c:v>China</c:v>
                </c:pt>
              </c:strCache>
            </c:strRef>
          </c:tx>
          <c:spPr>
            <a:solidFill>
              <a:srgbClr val="FFC000"/>
            </a:solidFill>
            <a:ln>
              <a:solidFill>
                <a:sysClr val="windowText" lastClr="000000"/>
              </a:solidFill>
            </a:ln>
            <a:effectLst/>
          </c:spPr>
          <c:invertIfNegative val="0"/>
          <c:cat>
            <c:strLit>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Lit>
          </c:cat>
          <c:val>
            <c:numRef>
              <c:f>'Figure 2.10'!$R$3:$R$19</c:f>
              <c:numCache>
                <c:formatCode>0.00</c:formatCode>
                <c:ptCount val="17"/>
                <c:pt idx="0">
                  <c:v>1.5124419728684954E-2</c:v>
                </c:pt>
                <c:pt idx="1">
                  <c:v>1.9530610125777975E-2</c:v>
                </c:pt>
                <c:pt idx="2">
                  <c:v>3.7835758358045694E-2</c:v>
                </c:pt>
                <c:pt idx="3">
                  <c:v>1.8569275957315889E-2</c:v>
                </c:pt>
                <c:pt idx="4">
                  <c:v>0</c:v>
                </c:pt>
                <c:pt idx="5">
                  <c:v>9.9794852579531343E-3</c:v>
                </c:pt>
                <c:pt idx="6">
                  <c:v>4.7777805863237356E-2</c:v>
                </c:pt>
                <c:pt idx="7">
                  <c:v>0.13604664164492952</c:v>
                </c:pt>
                <c:pt idx="8">
                  <c:v>0.1316190400121105</c:v>
                </c:pt>
                <c:pt idx="9">
                  <c:v>4.0965760586207906E-2</c:v>
                </c:pt>
                <c:pt idx="10">
                  <c:v>5.5192154847043878E-3</c:v>
                </c:pt>
                <c:pt idx="11">
                  <c:v>9.5034768722441765E-2</c:v>
                </c:pt>
                <c:pt idx="12">
                  <c:v>0.15965859193841869</c:v>
                </c:pt>
                <c:pt idx="13">
                  <c:v>0.14781199856010241</c:v>
                </c:pt>
                <c:pt idx="14">
                  <c:v>7.0155449870220321E-3</c:v>
                </c:pt>
                <c:pt idx="15">
                  <c:v>5.2503554318622959E-3</c:v>
                </c:pt>
                <c:pt idx="16">
                  <c:v>6.0390330197227261E-3</c:v>
                </c:pt>
              </c:numCache>
            </c:numRef>
          </c:val>
          <c:extLst>
            <c:ext xmlns:c16="http://schemas.microsoft.com/office/drawing/2014/chart" uri="{C3380CC4-5D6E-409C-BE32-E72D297353CC}">
              <c16:uniqueId val="{00000000-842B-49E0-B045-3D723DC851A3}"/>
            </c:ext>
          </c:extLst>
        </c:ser>
        <c:ser>
          <c:idx val="1"/>
          <c:order val="1"/>
          <c:tx>
            <c:strRef>
              <c:f>'Figure 2.10'!$Q$2</c:f>
              <c:strCache>
                <c:ptCount val="1"/>
                <c:pt idx="0">
                  <c:v>EU27</c:v>
                </c:pt>
              </c:strCache>
            </c:strRef>
          </c:tx>
          <c:spPr>
            <a:solidFill>
              <a:srgbClr val="00B0F0"/>
            </a:solidFill>
            <a:ln>
              <a:solidFill>
                <a:sysClr val="windowText" lastClr="000000"/>
              </a:solidFill>
            </a:ln>
            <a:effectLst/>
          </c:spPr>
          <c:invertIfNegative val="0"/>
          <c:cat>
            <c:strLit>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Lit>
          </c:cat>
          <c:val>
            <c:numRef>
              <c:f>'Figure 2.10'!$Q$3:$Q$19</c:f>
              <c:numCache>
                <c:formatCode>0.00</c:formatCode>
                <c:ptCount val="17"/>
                <c:pt idx="0">
                  <c:v>2.9318785936182649E-2</c:v>
                </c:pt>
                <c:pt idx="1">
                  <c:v>7.5701593670463507E-3</c:v>
                </c:pt>
                <c:pt idx="2">
                  <c:v>3.3340873694417281E-2</c:v>
                </c:pt>
                <c:pt idx="3">
                  <c:v>1.5607240116711912E-2</c:v>
                </c:pt>
                <c:pt idx="4">
                  <c:v>0.10288254995138553</c:v>
                </c:pt>
                <c:pt idx="5">
                  <c:v>0</c:v>
                </c:pt>
                <c:pt idx="6">
                  <c:v>8.089702131207635E-2</c:v>
                </c:pt>
                <c:pt idx="7">
                  <c:v>3.6547646590521683E-2</c:v>
                </c:pt>
                <c:pt idx="8">
                  <c:v>6.1470245413214039E-2</c:v>
                </c:pt>
                <c:pt idx="9">
                  <c:v>1.3869158820044913E-2</c:v>
                </c:pt>
                <c:pt idx="10">
                  <c:v>1.2787192812206959E-2</c:v>
                </c:pt>
                <c:pt idx="11">
                  <c:v>0.26181930714947299</c:v>
                </c:pt>
                <c:pt idx="12">
                  <c:v>9.6172477547527585E-2</c:v>
                </c:pt>
                <c:pt idx="13">
                  <c:v>0.41838442356843469</c:v>
                </c:pt>
                <c:pt idx="14">
                  <c:v>0.2269630875683723</c:v>
                </c:pt>
                <c:pt idx="15">
                  <c:v>4.795295887513687E-2</c:v>
                </c:pt>
                <c:pt idx="16">
                  <c:v>1.1139988453770252E-2</c:v>
                </c:pt>
              </c:numCache>
            </c:numRef>
          </c:val>
          <c:extLst>
            <c:ext xmlns:c16="http://schemas.microsoft.com/office/drawing/2014/chart" uri="{C3380CC4-5D6E-409C-BE32-E72D297353CC}">
              <c16:uniqueId val="{00000001-842B-49E0-B045-3D723DC851A3}"/>
            </c:ext>
          </c:extLst>
        </c:ser>
        <c:ser>
          <c:idx val="0"/>
          <c:order val="2"/>
          <c:tx>
            <c:strRef>
              <c:f>'Figure 2.10'!$P$2</c:f>
              <c:strCache>
                <c:ptCount val="1"/>
                <c:pt idx="0">
                  <c:v>United States</c:v>
                </c:pt>
              </c:strCache>
            </c:strRef>
          </c:tx>
          <c:spPr>
            <a:solidFill>
              <a:schemeClr val="accent1"/>
            </a:solidFill>
            <a:ln>
              <a:solidFill>
                <a:sysClr val="windowText" lastClr="000000"/>
              </a:solidFill>
            </a:ln>
            <a:effectLst/>
          </c:spPr>
          <c:invertIfNegative val="0"/>
          <c:cat>
            <c:strLit>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Lit>
          </c:cat>
          <c:val>
            <c:numRef>
              <c:f>'Figure 2.10'!$P$3:$P$19</c:f>
              <c:numCache>
                <c:formatCode>0.00</c:formatCode>
                <c:ptCount val="17"/>
                <c:pt idx="0">
                  <c:v>7.2389370815513793E-3</c:v>
                </c:pt>
                <c:pt idx="1">
                  <c:v>3.4909418778217266E-2</c:v>
                </c:pt>
                <c:pt idx="2">
                  <c:v>4.7322283601303444E-2</c:v>
                </c:pt>
                <c:pt idx="3">
                  <c:v>0.2448745331948074</c:v>
                </c:pt>
                <c:pt idx="4">
                  <c:v>0.10892152643008307</c:v>
                </c:pt>
                <c:pt idx="5">
                  <c:v>1.6952946279743735E-2</c:v>
                </c:pt>
                <c:pt idx="6">
                  <c:v>7.5538637637131839E-2</c:v>
                </c:pt>
                <c:pt idx="7">
                  <c:v>4.3053599765632902E-2</c:v>
                </c:pt>
                <c:pt idx="8">
                  <c:v>8.0351015589909661E-2</c:v>
                </c:pt>
                <c:pt idx="9">
                  <c:v>2.6494629055425725E-2</c:v>
                </c:pt>
                <c:pt idx="10">
                  <c:v>0.36792980176031159</c:v>
                </c:pt>
                <c:pt idx="11">
                  <c:v>5.1905195811704073E-2</c:v>
                </c:pt>
                <c:pt idx="12">
                  <c:v>2.1792760909429328E-2</c:v>
                </c:pt>
                <c:pt idx="13">
                  <c:v>0.38374707660989488</c:v>
                </c:pt>
                <c:pt idx="14">
                  <c:v>3.901885677469321E-2</c:v>
                </c:pt>
                <c:pt idx="15">
                  <c:v>1.3764430325567277E-2</c:v>
                </c:pt>
                <c:pt idx="16">
                  <c:v>0</c:v>
                </c:pt>
              </c:numCache>
            </c:numRef>
          </c:val>
          <c:extLst>
            <c:ext xmlns:c16="http://schemas.microsoft.com/office/drawing/2014/chart" uri="{C3380CC4-5D6E-409C-BE32-E72D297353CC}">
              <c16:uniqueId val="{00000002-842B-49E0-B045-3D723DC851A3}"/>
            </c:ext>
          </c:extLst>
        </c:ser>
        <c:ser>
          <c:idx val="3"/>
          <c:order val="3"/>
          <c:tx>
            <c:strRef>
              <c:f>'Figure 2.10'!$S$2</c:f>
              <c:strCache>
                <c:ptCount val="1"/>
                <c:pt idx="0">
                  <c:v>Other G20</c:v>
                </c:pt>
              </c:strCache>
            </c:strRef>
          </c:tx>
          <c:spPr>
            <a:solidFill>
              <a:srgbClr val="E7E6E6">
                <a:lumMod val="50000"/>
              </a:srgbClr>
            </a:solidFill>
            <a:ln>
              <a:solidFill>
                <a:sysClr val="windowText" lastClr="000000"/>
              </a:solidFill>
            </a:ln>
            <a:effectLst/>
          </c:spPr>
          <c:invertIfNegative val="0"/>
          <c:cat>
            <c:strLit>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Lit>
          </c:cat>
          <c:val>
            <c:numRef>
              <c:f>'Figure 2.10'!$S$3:$S$19</c:f>
              <c:numCache>
                <c:formatCode>0.00</c:formatCode>
                <c:ptCount val="17"/>
                <c:pt idx="0">
                  <c:v>5.6875478410191881E-2</c:v>
                </c:pt>
                <c:pt idx="1">
                  <c:v>8.0393306877625956E-2</c:v>
                </c:pt>
                <c:pt idx="2">
                  <c:v>7.6358088194109941E-2</c:v>
                </c:pt>
                <c:pt idx="3">
                  <c:v>6.0207999052602983E-2</c:v>
                </c:pt>
                <c:pt idx="4">
                  <c:v>0.20921656117267889</c:v>
                </c:pt>
                <c:pt idx="5">
                  <c:v>4.1885755850135313E-2</c:v>
                </c:pt>
                <c:pt idx="6">
                  <c:v>0.12026611681604438</c:v>
                </c:pt>
                <c:pt idx="7">
                  <c:v>0.11072524421004946</c:v>
                </c:pt>
                <c:pt idx="8">
                  <c:v>0.13728679737566996</c:v>
                </c:pt>
                <c:pt idx="9">
                  <c:v>4.028286078797854E-2</c:v>
                </c:pt>
                <c:pt idx="10">
                  <c:v>2.4100857446069303E-2</c:v>
                </c:pt>
                <c:pt idx="11">
                  <c:v>0.41727121797581584</c:v>
                </c:pt>
                <c:pt idx="12">
                  <c:v>0.17127740474809999</c:v>
                </c:pt>
                <c:pt idx="13">
                  <c:v>0.56874897484753484</c:v>
                </c:pt>
                <c:pt idx="14">
                  <c:v>8.1182961703663709E-2</c:v>
                </c:pt>
                <c:pt idx="15">
                  <c:v>1.6325288316954966E-2</c:v>
                </c:pt>
                <c:pt idx="16">
                  <c:v>4.731819057040898E-2</c:v>
                </c:pt>
              </c:numCache>
            </c:numRef>
          </c:val>
          <c:extLst>
            <c:ext xmlns:c16="http://schemas.microsoft.com/office/drawing/2014/chart" uri="{C3380CC4-5D6E-409C-BE32-E72D297353CC}">
              <c16:uniqueId val="{00000003-842B-49E0-B045-3D723DC851A3}"/>
            </c:ext>
          </c:extLst>
        </c:ser>
        <c:dLbls>
          <c:showLegendKey val="0"/>
          <c:showVal val="0"/>
          <c:showCatName val="0"/>
          <c:showSerName val="0"/>
          <c:showPercent val="0"/>
          <c:showBubbleSize val="0"/>
        </c:dLbls>
        <c:gapWidth val="150"/>
        <c:overlap val="100"/>
        <c:axId val="320917664"/>
        <c:axId val="320906848"/>
      </c:barChart>
      <c:catAx>
        <c:axId val="320917664"/>
        <c:scaling>
          <c:orientation val="maxMin"/>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untry unilaterally exiting the carbon price regim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0906848"/>
        <c:crosses val="autoZero"/>
        <c:auto val="1"/>
        <c:lblAlgn val="ctr"/>
        <c:lblOffset val="100"/>
        <c:noMultiLvlLbl val="0"/>
      </c:catAx>
      <c:valAx>
        <c:axId val="320906848"/>
        <c:scaling>
          <c:orientation val="minMax"/>
          <c:max val="1.55"/>
          <c:min val="0"/>
        </c:scaling>
        <c:delete val="0"/>
        <c:axPos val="t"/>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0917664"/>
        <c:crosses val="autoZero"/>
        <c:crossBetween val="between"/>
        <c:majorUnit val="0.5"/>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61014528358726E-2"/>
          <c:y val="2.4098094567784119E-2"/>
          <c:w val="0.87590701489332479"/>
          <c:h val="0.68394293393719618"/>
        </c:manualLayout>
      </c:layout>
      <c:lineChart>
        <c:grouping val="standard"/>
        <c:varyColors val="0"/>
        <c:ser>
          <c:idx val="0"/>
          <c:order val="0"/>
          <c:tx>
            <c:strRef>
              <c:f>'Figure 1.4.'!$A$23</c:f>
              <c:strCache>
                <c:ptCount val="1"/>
                <c:pt idx="0">
                  <c:v>Cyclically-Adjusted Primary Deficit </c:v>
                </c:pt>
              </c:strCache>
            </c:strRef>
          </c:tx>
          <c:spPr>
            <a:ln w="28575" cap="rnd">
              <a:solidFill>
                <a:srgbClr val="7030A0"/>
              </a:solidFill>
              <a:prstDash val="solid"/>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3:$L$23</c:f>
              <c:numCache>
                <c:formatCode>0.0</c:formatCode>
                <c:ptCount val="6"/>
                <c:pt idx="0">
                  <c:v>1.7942042456727842</c:v>
                </c:pt>
                <c:pt idx="1">
                  <c:v>6.5588182471219696</c:v>
                </c:pt>
                <c:pt idx="2">
                  <c:v>4.9085388136556007</c:v>
                </c:pt>
                <c:pt idx="3">
                  <c:v>3.4988701411209546</c:v>
                </c:pt>
                <c:pt idx="4">
                  <c:v>2.0965716742603271</c:v>
                </c:pt>
                <c:pt idx="5">
                  <c:v>1.5974669316332257</c:v>
                </c:pt>
              </c:numCache>
            </c:numRef>
          </c:val>
          <c:smooth val="0"/>
          <c:extLst>
            <c:ext xmlns:c16="http://schemas.microsoft.com/office/drawing/2014/chart" uri="{C3380CC4-5D6E-409C-BE32-E72D297353CC}">
              <c16:uniqueId val="{00000000-7308-45FC-915A-075D8BEEAC63}"/>
            </c:ext>
          </c:extLst>
        </c:ser>
        <c:ser>
          <c:idx val="1"/>
          <c:order val="1"/>
          <c:tx>
            <c:strRef>
              <c:f>'Figure 1.4.'!$A$24</c:f>
              <c:strCache>
                <c:ptCount val="1"/>
                <c:pt idx="0">
                  <c:v>Primary Deficit</c:v>
                </c:pt>
              </c:strCache>
            </c:strRef>
          </c:tx>
          <c:spPr>
            <a:ln w="28575" cap="rnd">
              <a:solidFill>
                <a:schemeClr val="accent1"/>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4:$L$24</c:f>
              <c:numCache>
                <c:formatCode>0.0</c:formatCode>
                <c:ptCount val="6"/>
                <c:pt idx="0">
                  <c:v>1.5464042454610332</c:v>
                </c:pt>
                <c:pt idx="1">
                  <c:v>9.2166033197011732</c:v>
                </c:pt>
                <c:pt idx="2">
                  <c:v>6.2362841013185415</c:v>
                </c:pt>
                <c:pt idx="3">
                  <c:v>3.3658933683523147</c:v>
                </c:pt>
                <c:pt idx="4">
                  <c:v>1.8382266083131649</c:v>
                </c:pt>
                <c:pt idx="5">
                  <c:v>1.4893030766145996</c:v>
                </c:pt>
              </c:numCache>
            </c:numRef>
          </c:val>
          <c:smooth val="0"/>
          <c:extLst>
            <c:ext xmlns:c16="http://schemas.microsoft.com/office/drawing/2014/chart" uri="{C3380CC4-5D6E-409C-BE32-E72D297353CC}">
              <c16:uniqueId val="{00000001-7308-45FC-915A-075D8BEEAC63}"/>
            </c:ext>
          </c:extLst>
        </c:ser>
        <c:ser>
          <c:idx val="2"/>
          <c:order val="2"/>
          <c:tx>
            <c:strRef>
              <c:f>'Figure 1.4.'!$A$25</c:f>
              <c:strCache>
                <c:ptCount val="1"/>
                <c:pt idx="0">
                  <c:v>Output Gaps</c:v>
                </c:pt>
              </c:strCache>
            </c:strRef>
          </c:tx>
          <c:spPr>
            <a:ln w="28575" cap="rnd">
              <a:solidFill>
                <a:srgbClr val="C00000"/>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5:$L$25</c:f>
              <c:numCache>
                <c:formatCode>0.0</c:formatCode>
                <c:ptCount val="6"/>
                <c:pt idx="0">
                  <c:v>0.16911252932894996</c:v>
                </c:pt>
                <c:pt idx="1">
                  <c:v>-3.5119764624782732</c:v>
                </c:pt>
                <c:pt idx="2">
                  <c:v>-0.99798996896351744</c:v>
                </c:pt>
                <c:pt idx="3">
                  <c:v>0.18137398321635634</c:v>
                </c:pt>
                <c:pt idx="4">
                  <c:v>0.40415054489541785</c:v>
                </c:pt>
                <c:pt idx="5">
                  <c:v>0.16947132426476283</c:v>
                </c:pt>
              </c:numCache>
            </c:numRef>
          </c:val>
          <c:smooth val="0"/>
          <c:extLst>
            <c:ext xmlns:c16="http://schemas.microsoft.com/office/drawing/2014/chart" uri="{C3380CC4-5D6E-409C-BE32-E72D297353CC}">
              <c16:uniqueId val="{00000002-7308-45FC-915A-075D8BEEAC63}"/>
            </c:ext>
          </c:extLst>
        </c:ser>
        <c:ser>
          <c:idx val="3"/>
          <c:order val="3"/>
          <c:tx>
            <c:v>Cyclically-Adjusted Primary Deficit excl. China</c:v>
          </c:tx>
          <c:spPr>
            <a:ln w="28575" cap="rnd">
              <a:solidFill>
                <a:srgbClr val="7030A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Lit>
              <c:formatCode>General</c:formatCode>
              <c:ptCount val="7"/>
            </c:numLit>
          </c:val>
          <c:smooth val="0"/>
          <c:extLst>
            <c:ext xmlns:c16="http://schemas.microsoft.com/office/drawing/2014/chart" uri="{C3380CC4-5D6E-409C-BE32-E72D297353CC}">
              <c16:uniqueId val="{00000003-7308-45FC-915A-075D8BEEAC63}"/>
            </c:ext>
          </c:extLst>
        </c:ser>
        <c:ser>
          <c:idx val="4"/>
          <c:order val="4"/>
          <c:tx>
            <c:v>Primary Deficit  excl. China</c:v>
          </c:tx>
          <c:spPr>
            <a:ln w="28575" cap="rnd">
              <a:solidFill>
                <a:schemeClr val="accent1"/>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Lit>
              <c:formatCode>General</c:formatCode>
              <c:ptCount val="7"/>
            </c:numLit>
          </c:val>
          <c:smooth val="0"/>
          <c:extLst>
            <c:ext xmlns:c16="http://schemas.microsoft.com/office/drawing/2014/chart" uri="{C3380CC4-5D6E-409C-BE32-E72D297353CC}">
              <c16:uniqueId val="{00000004-7308-45FC-915A-075D8BEEAC63}"/>
            </c:ext>
          </c:extLst>
        </c:ser>
        <c:dLbls>
          <c:showLegendKey val="0"/>
          <c:showVal val="0"/>
          <c:showCatName val="0"/>
          <c:showSerName val="0"/>
          <c:showPercent val="0"/>
          <c:showBubbleSize val="0"/>
        </c:dLbls>
        <c:smooth val="0"/>
        <c:axId val="249128704"/>
        <c:axId val="249147424"/>
      </c:lineChart>
      <c:catAx>
        <c:axId val="249128704"/>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249147424"/>
        <c:crosses val="autoZero"/>
        <c:auto val="1"/>
        <c:lblAlgn val="ctr"/>
        <c:lblOffset val="100"/>
        <c:noMultiLvlLbl val="0"/>
      </c:catAx>
      <c:valAx>
        <c:axId val="249147424"/>
        <c:scaling>
          <c:orientation val="minMax"/>
          <c:max val="10"/>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249128704"/>
        <c:crosses val="autoZero"/>
        <c:crossBetween val="between"/>
      </c:val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8.0343277138510791E-2"/>
          <c:y val="0.82478606261717957"/>
          <c:w val="0.86649029801069732"/>
          <c:h val="0.17139135983308212"/>
        </c:manualLayout>
      </c:layout>
      <c:overlay val="0"/>
      <c:spPr>
        <a:noFill/>
        <a:ln>
          <a:noFill/>
        </a:ln>
        <a:effectLst/>
      </c:spPr>
      <c:txPr>
        <a:bodyPr rot="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lumMod val="65000"/>
              <a:lumOff val="35000"/>
            </a:sysClr>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68816828535188E-2"/>
          <c:y val="4.2753670445628583E-2"/>
          <c:w val="0.90063513950893037"/>
          <c:h val="0.86474829895206951"/>
        </c:manualLayout>
      </c:layout>
      <c:lineChart>
        <c:grouping val="standard"/>
        <c:varyColors val="0"/>
        <c:ser>
          <c:idx val="0"/>
          <c:order val="0"/>
          <c:tx>
            <c:strRef>
              <c:f>'Figure 1.4.'!$S$12</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2:$Y$12</c:f>
              <c:numCache>
                <c:formatCode>0.00</c:formatCode>
                <c:ptCount val="6"/>
                <c:pt idx="0">
                  <c:v>0</c:v>
                </c:pt>
                <c:pt idx="1">
                  <c:v>-5.9892767667849522</c:v>
                </c:pt>
                <c:pt idx="2">
                  <c:v>-2.685488782509684</c:v>
                </c:pt>
                <c:pt idx="3">
                  <c:v>-0.90193392282347762</c:v>
                </c:pt>
                <c:pt idx="4">
                  <c:v>-0.16434921699253235</c:v>
                </c:pt>
                <c:pt idx="5">
                  <c:v>-7.9316428545394474E-2</c:v>
                </c:pt>
              </c:numCache>
            </c:numRef>
          </c:val>
          <c:smooth val="0"/>
          <c:extLst>
            <c:ext xmlns:c16="http://schemas.microsoft.com/office/drawing/2014/chart" uri="{C3380CC4-5D6E-409C-BE32-E72D297353CC}">
              <c16:uniqueId val="{00000000-303C-46F8-AEC3-970F7F5F5EB7}"/>
            </c:ext>
          </c:extLst>
        </c:ser>
        <c:ser>
          <c:idx val="1"/>
          <c:order val="1"/>
          <c:tx>
            <c:strRef>
              <c:f>'Figure 1.4.'!$S$2</c:f>
              <c:strCache>
                <c:ptCount val="1"/>
                <c:pt idx="0">
                  <c:v>Primary Deficit </c:v>
                </c:pt>
              </c:strCache>
            </c:strRef>
          </c:tx>
          <c:spPr>
            <a:ln w="28575" cap="rnd">
              <a:solidFill>
                <a:schemeClr val="accent1"/>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2:$Y$2</c:f>
              <c:numCache>
                <c:formatCode>0.00</c:formatCode>
                <c:ptCount val="6"/>
                <c:pt idx="0">
                  <c:v>-0.1192440892756037</c:v>
                </c:pt>
                <c:pt idx="1">
                  <c:v>7.4293596878533394</c:v>
                </c:pt>
                <c:pt idx="2">
                  <c:v>4.539230687349745</c:v>
                </c:pt>
                <c:pt idx="3">
                  <c:v>1.72256647678861</c:v>
                </c:pt>
                <c:pt idx="4">
                  <c:v>0.35138327781085921</c:v>
                </c:pt>
                <c:pt idx="5">
                  <c:v>0.14245102808714516</c:v>
                </c:pt>
              </c:numCache>
            </c:numRef>
          </c:val>
          <c:smooth val="0"/>
          <c:extLst>
            <c:ext xmlns:c16="http://schemas.microsoft.com/office/drawing/2014/chart" uri="{C3380CC4-5D6E-409C-BE32-E72D297353CC}">
              <c16:uniqueId val="{00000001-303C-46F8-AEC3-970F7F5F5EB7}"/>
            </c:ext>
          </c:extLst>
        </c:ser>
        <c:ser>
          <c:idx val="3"/>
          <c:order val="2"/>
          <c:tx>
            <c:v>Cyclically-Adjusted Primary Deficit excl. China</c:v>
          </c:tx>
          <c:spPr>
            <a:ln w="28575" cap="rnd">
              <a:solidFill>
                <a:srgbClr val="7030A0"/>
              </a:solidFill>
              <a:prstDash val="sysDash"/>
              <a:round/>
            </a:ln>
            <a:effectLst/>
          </c:spPr>
          <c:marker>
            <c:symbol val="none"/>
          </c:marker>
          <c:val>
            <c:numLit>
              <c:formatCode>General</c:formatCode>
              <c:ptCount val="5"/>
            </c:numLit>
          </c:val>
          <c:smooth val="0"/>
          <c:extLst>
            <c:ext xmlns:c16="http://schemas.microsoft.com/office/drawing/2014/chart" uri="{C3380CC4-5D6E-409C-BE32-E72D297353CC}">
              <c16:uniqueId val="{00000002-303C-46F8-AEC3-970F7F5F5EB7}"/>
            </c:ext>
          </c:extLst>
        </c:ser>
        <c:dLbls>
          <c:showLegendKey val="0"/>
          <c:showVal val="0"/>
          <c:showCatName val="0"/>
          <c:showSerName val="0"/>
          <c:showPercent val="0"/>
          <c:showBubbleSize val="0"/>
        </c:dLbls>
        <c:smooth val="0"/>
        <c:axId val="1278539935"/>
        <c:axId val="1278546591"/>
      </c:lineChart>
      <c:catAx>
        <c:axId val="12785399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8546591"/>
        <c:crosses val="autoZero"/>
        <c:auto val="1"/>
        <c:lblAlgn val="ctr"/>
        <c:lblOffset val="100"/>
        <c:noMultiLvlLbl val="0"/>
      </c:catAx>
      <c:valAx>
        <c:axId val="1278546591"/>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278539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b="1">
          <a:latin typeface="HelveticaNeueLT Std" panose="020B0604020202020204"/>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14112879184923E-2"/>
          <c:y val="3.034750336838039E-2"/>
          <c:w val="0.88712893106988544"/>
          <c:h val="0.68403447338649015"/>
        </c:manualLayout>
      </c:layout>
      <c:lineChart>
        <c:grouping val="standard"/>
        <c:varyColors val="0"/>
        <c:ser>
          <c:idx val="0"/>
          <c:order val="0"/>
          <c:tx>
            <c:strRef>
              <c:f>'Figure 1.4.'!$A$29</c:f>
              <c:strCache>
                <c:ptCount val="1"/>
                <c:pt idx="0">
                  <c:v>Cyclically-Adjusted Primary Deficit </c:v>
                </c:pt>
              </c:strCache>
            </c:strRef>
          </c:tx>
          <c:spPr>
            <a:ln w="28575" cap="rnd">
              <a:solidFill>
                <a:srgbClr val="7030A0"/>
              </a:solidFill>
              <a:prstDash val="solid"/>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9:$L$29</c:f>
              <c:numCache>
                <c:formatCode>General</c:formatCode>
                <c:ptCount val="6"/>
                <c:pt idx="0">
                  <c:v>2.6298279918121388</c:v>
                </c:pt>
                <c:pt idx="1">
                  <c:v>5.8280069749036629</c:v>
                </c:pt>
                <c:pt idx="2">
                  <c:v>3.2293437997403052</c:v>
                </c:pt>
                <c:pt idx="3">
                  <c:v>4.2267302559629671</c:v>
                </c:pt>
                <c:pt idx="4">
                  <c:v>3.7798600209438336</c:v>
                </c:pt>
                <c:pt idx="5">
                  <c:v>3.6693834393302462</c:v>
                </c:pt>
              </c:numCache>
            </c:numRef>
          </c:val>
          <c:smooth val="0"/>
          <c:extLst>
            <c:ext xmlns:c16="http://schemas.microsoft.com/office/drawing/2014/chart" uri="{C3380CC4-5D6E-409C-BE32-E72D297353CC}">
              <c16:uniqueId val="{00000000-94E2-456A-A633-994BB0381B36}"/>
            </c:ext>
          </c:extLst>
        </c:ser>
        <c:ser>
          <c:idx val="1"/>
          <c:order val="1"/>
          <c:tx>
            <c:strRef>
              <c:f>'Figure 1.4.'!$A$30</c:f>
              <c:strCache>
                <c:ptCount val="1"/>
                <c:pt idx="0">
                  <c:v>Primary Deficit</c:v>
                </c:pt>
              </c:strCache>
            </c:strRef>
          </c:tx>
          <c:spPr>
            <a:ln w="28575" cap="rnd">
              <a:solidFill>
                <a:schemeClr val="accent1"/>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0:$L$30</c:f>
              <c:numCache>
                <c:formatCode>General</c:formatCode>
                <c:ptCount val="6"/>
                <c:pt idx="0">
                  <c:v>2.7630275581548052</c:v>
                </c:pt>
                <c:pt idx="1">
                  <c:v>7.5264824348089965</c:v>
                </c:pt>
                <c:pt idx="2">
                  <c:v>3.5369287700199323</c:v>
                </c:pt>
                <c:pt idx="3">
                  <c:v>3.8161646747330993</c:v>
                </c:pt>
                <c:pt idx="4">
                  <c:v>3.4011639324918628</c:v>
                </c:pt>
                <c:pt idx="5">
                  <c:v>3.3061946268818097</c:v>
                </c:pt>
              </c:numCache>
            </c:numRef>
          </c:val>
          <c:smooth val="0"/>
          <c:extLst>
            <c:ext xmlns:c16="http://schemas.microsoft.com/office/drawing/2014/chart" uri="{C3380CC4-5D6E-409C-BE32-E72D297353CC}">
              <c16:uniqueId val="{00000001-94E2-456A-A633-994BB0381B36}"/>
            </c:ext>
          </c:extLst>
        </c:ser>
        <c:ser>
          <c:idx val="2"/>
          <c:order val="2"/>
          <c:tx>
            <c:strRef>
              <c:f>'Figure 1.4.'!$A$31</c:f>
              <c:strCache>
                <c:ptCount val="1"/>
                <c:pt idx="0">
                  <c:v>Output Gaps</c:v>
                </c:pt>
              </c:strCache>
            </c:strRef>
          </c:tx>
          <c:spPr>
            <a:ln w="28575" cap="rnd">
              <a:solidFill>
                <a:srgbClr val="C00000"/>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1:$L$31</c:f>
              <c:numCache>
                <c:formatCode>0.0</c:formatCode>
                <c:ptCount val="6"/>
                <c:pt idx="0">
                  <c:v>-0.40404846608828032</c:v>
                </c:pt>
                <c:pt idx="1">
                  <c:v>-4.3332588119027244</c:v>
                </c:pt>
                <c:pt idx="2">
                  <c:v>-1.7768148428552284</c:v>
                </c:pt>
                <c:pt idx="3">
                  <c:v>-1.5439522869291882</c:v>
                </c:pt>
                <c:pt idx="4">
                  <c:v>-1.1459211456588676</c:v>
                </c:pt>
                <c:pt idx="5">
                  <c:v>-0.68151647559165451</c:v>
                </c:pt>
              </c:numCache>
            </c:numRef>
          </c:val>
          <c:smooth val="0"/>
          <c:extLst>
            <c:ext xmlns:c16="http://schemas.microsoft.com/office/drawing/2014/chart" uri="{C3380CC4-5D6E-409C-BE32-E72D297353CC}">
              <c16:uniqueId val="{00000002-94E2-456A-A633-994BB0381B36}"/>
            </c:ext>
          </c:extLst>
        </c:ser>
        <c:ser>
          <c:idx val="5"/>
          <c:order val="4"/>
          <c:tx>
            <c:strRef>
              <c:f>'Figure 1.4.'!$A$33</c:f>
              <c:strCache>
                <c:ptCount val="1"/>
                <c:pt idx="0">
                  <c:v>Cyclically-Adjusted Primary Deficit excl. China</c:v>
                </c:pt>
              </c:strCache>
            </c:strRef>
          </c:tx>
          <c:spPr>
            <a:ln w="28575" cap="rnd">
              <a:solidFill>
                <a:srgbClr val="7030A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3:$L$33</c:f>
              <c:numCache>
                <c:formatCode>General</c:formatCode>
                <c:ptCount val="6"/>
                <c:pt idx="0">
                  <c:v>0.53236065484108885</c:v>
                </c:pt>
                <c:pt idx="1">
                  <c:v>3.4119883840644905</c:v>
                </c:pt>
                <c:pt idx="2">
                  <c:v>1.8227302455070085</c:v>
                </c:pt>
                <c:pt idx="3">
                  <c:v>2.036635695952246</c:v>
                </c:pt>
                <c:pt idx="4">
                  <c:v>1.6261480476613392</c:v>
                </c:pt>
                <c:pt idx="5">
                  <c:v>1.2949660312229261</c:v>
                </c:pt>
              </c:numCache>
            </c:numRef>
          </c:val>
          <c:smooth val="0"/>
          <c:extLst>
            <c:ext xmlns:c16="http://schemas.microsoft.com/office/drawing/2014/chart" uri="{C3380CC4-5D6E-409C-BE32-E72D297353CC}">
              <c16:uniqueId val="{00000003-94E2-456A-A633-994BB0381B36}"/>
            </c:ext>
          </c:extLst>
        </c:ser>
        <c:ser>
          <c:idx val="6"/>
          <c:order val="5"/>
          <c:tx>
            <c:v>Ex. China</c:v>
          </c:tx>
          <c:spPr>
            <a:ln w="28575" cap="rnd">
              <a:solidFill>
                <a:srgbClr val="0070C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4:$L$34</c:f>
              <c:numCache>
                <c:formatCode>General</c:formatCode>
                <c:ptCount val="6"/>
                <c:pt idx="0">
                  <c:v>0.87343381572854795</c:v>
                </c:pt>
                <c:pt idx="1">
                  <c:v>5.6289145048921796</c:v>
                </c:pt>
                <c:pt idx="2">
                  <c:v>2.2168409069774277</c:v>
                </c:pt>
                <c:pt idx="3">
                  <c:v>1.191072701249597</c:v>
                </c:pt>
                <c:pt idx="4">
                  <c:v>0.90888484791998547</c:v>
                </c:pt>
                <c:pt idx="5">
                  <c:v>0.77811843340590692</c:v>
                </c:pt>
              </c:numCache>
            </c:numRef>
          </c:val>
          <c:smooth val="0"/>
          <c:extLst>
            <c:ext xmlns:c16="http://schemas.microsoft.com/office/drawing/2014/chart" uri="{C3380CC4-5D6E-409C-BE32-E72D297353CC}">
              <c16:uniqueId val="{00000004-94E2-456A-A633-994BB0381B36}"/>
            </c:ext>
          </c:extLst>
        </c:ser>
        <c:dLbls>
          <c:showLegendKey val="0"/>
          <c:showVal val="0"/>
          <c:showCatName val="0"/>
          <c:showSerName val="0"/>
          <c:showPercent val="0"/>
          <c:showBubbleSize val="0"/>
        </c:dLbls>
        <c:marker val="1"/>
        <c:smooth val="0"/>
        <c:axId val="118807696"/>
        <c:axId val="118796048"/>
      </c:lineChart>
      <c:scatterChart>
        <c:scatterStyle val="lineMarker"/>
        <c:varyColors val="0"/>
        <c:ser>
          <c:idx val="4"/>
          <c:order val="3"/>
          <c:tx>
            <c:strRef>
              <c:f>'Figure 1.4.'!$A$35</c:f>
              <c:strCache>
                <c:ptCount val="1"/>
                <c:pt idx="0">
                  <c:v>Output Gaps  excl. China</c:v>
                </c:pt>
              </c:strCache>
            </c:strRef>
          </c:tx>
          <c:spPr>
            <a:ln w="25400" cap="rnd">
              <a:solidFill>
                <a:srgbClr val="C00000"/>
              </a:solidFill>
              <a:prstDash val="sysDash"/>
              <a:round/>
            </a:ln>
            <a:effectLst/>
          </c:spPr>
          <c:marker>
            <c:symbol val="none"/>
          </c:marker>
          <c:yVal>
            <c:numRef>
              <c:f>'Figure 1.4.'!$G$35:$L$35</c:f>
              <c:numCache>
                <c:formatCode>0.0</c:formatCode>
                <c:ptCount val="6"/>
                <c:pt idx="0">
                  <c:v>-7.812074873316141E-2</c:v>
                </c:pt>
                <c:pt idx="1">
                  <c:v>-4.7845625578012614</c:v>
                </c:pt>
                <c:pt idx="2">
                  <c:v>-1.9786785160824054</c:v>
                </c:pt>
                <c:pt idx="3">
                  <c:v>-1.4979130236234388</c:v>
                </c:pt>
                <c:pt idx="4">
                  <c:v>-1.0383700764471144</c:v>
                </c:pt>
                <c:pt idx="5">
                  <c:v>-0.51908074081127187</c:v>
                </c:pt>
              </c:numCache>
            </c:numRef>
          </c:yVal>
          <c:smooth val="0"/>
          <c:extLst>
            <c:ext xmlns:c16="http://schemas.microsoft.com/office/drawing/2014/chart" uri="{C3380CC4-5D6E-409C-BE32-E72D297353CC}">
              <c16:uniqueId val="{00000005-94E2-456A-A633-994BB0381B36}"/>
            </c:ext>
          </c:extLst>
        </c:ser>
        <c:dLbls>
          <c:showLegendKey val="0"/>
          <c:showVal val="0"/>
          <c:showCatName val="0"/>
          <c:showSerName val="0"/>
          <c:showPercent val="0"/>
          <c:showBubbleSize val="0"/>
        </c:dLbls>
        <c:axId val="118807696"/>
        <c:axId val="118796048"/>
      </c:scatterChart>
      <c:catAx>
        <c:axId val="118807696"/>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18796048"/>
        <c:crosses val="autoZero"/>
        <c:auto val="1"/>
        <c:lblAlgn val="ctr"/>
        <c:lblOffset val="100"/>
        <c:noMultiLvlLbl val="0"/>
      </c:catAx>
      <c:valAx>
        <c:axId val="118796048"/>
        <c:scaling>
          <c:orientation val="minMax"/>
          <c:max val="10"/>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18807696"/>
        <c:crosses val="autoZero"/>
        <c:crossBetween val="between"/>
      </c:valAx>
      <c:spPr>
        <a:noFill/>
        <a:ln>
          <a:noFill/>
        </a:ln>
        <a:effectLst/>
      </c:spPr>
    </c:plotArea>
    <c:legend>
      <c:legendPos val="b"/>
      <c:legendEntry>
        <c:idx val="1"/>
        <c:delete val="1"/>
      </c:legendEntry>
      <c:legendEntry>
        <c:idx val="2"/>
        <c:delete val="1"/>
      </c:legendEntry>
      <c:legendEntry>
        <c:idx val="4"/>
        <c:delete val="1"/>
      </c:legendEntry>
      <c:legendEntry>
        <c:idx val="5"/>
        <c:delete val="1"/>
      </c:legendEntry>
      <c:layout>
        <c:manualLayout>
          <c:xMode val="edge"/>
          <c:yMode val="edge"/>
          <c:x val="0"/>
          <c:y val="0.82594170662247934"/>
          <c:w val="1"/>
          <c:h val="0.174058293377520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69554423385251E-2"/>
          <c:y val="3.8518152985812605E-2"/>
          <c:w val="0.87638573465416425"/>
          <c:h val="0.66513546409120283"/>
        </c:manualLayout>
      </c:layout>
      <c:lineChart>
        <c:grouping val="standard"/>
        <c:varyColors val="0"/>
        <c:ser>
          <c:idx val="0"/>
          <c:order val="0"/>
          <c:tx>
            <c:strRef>
              <c:f>'Figure 1.4.'!$A$39</c:f>
              <c:strCache>
                <c:ptCount val="1"/>
                <c:pt idx="0">
                  <c:v>Primary Deficit</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extLst>
                <c:ext xmlns:c15="http://schemas.microsoft.com/office/drawing/2012/chart" uri="{02D57815-91ED-43cb-92C2-25804820EDAC}">
                  <c15:fullRef>
                    <c15:sqref>'Figure 1.4.'!$G$39:$L$39</c15:sqref>
                  </c15:fullRef>
                </c:ext>
              </c:extLst>
              <c:f>'Figure 1.4.'!$G$39:$L$39</c:f>
              <c:numCache>
                <c:formatCode>General</c:formatCode>
                <c:ptCount val="6"/>
                <c:pt idx="0">
                  <c:v>1.9048023614507972</c:v>
                </c:pt>
                <c:pt idx="1">
                  <c:v>3.3484934450465791</c:v>
                </c:pt>
                <c:pt idx="2">
                  <c:v>2.9292116350131754</c:v>
                </c:pt>
                <c:pt idx="3">
                  <c:v>3.1773996090005028</c:v>
                </c:pt>
                <c:pt idx="4">
                  <c:v>2.5164498490234344</c:v>
                </c:pt>
                <c:pt idx="5">
                  <c:v>2.1187255365312838</c:v>
                </c:pt>
              </c:numCache>
            </c:numRef>
          </c:val>
          <c:smooth val="0"/>
          <c:extLst>
            <c:ext xmlns:c16="http://schemas.microsoft.com/office/drawing/2014/chart" uri="{C3380CC4-5D6E-409C-BE32-E72D297353CC}">
              <c16:uniqueId val="{00000000-8B24-45C7-B441-CAC8A8969955}"/>
            </c:ext>
          </c:extLst>
        </c:ser>
        <c:ser>
          <c:idx val="1"/>
          <c:order val="1"/>
          <c:tx>
            <c:v>Primary Deficit  excl. China</c:v>
          </c:tx>
          <c:spPr>
            <a:ln w="28575" cap="rnd">
              <a:solidFill>
                <a:srgbClr val="0070C0"/>
              </a:solidFill>
              <a:prstDash val="sysDash"/>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f>{}</c:f>
            </c:numRef>
          </c:val>
          <c:smooth val="0"/>
          <c:extLst>
            <c:ext xmlns:c16="http://schemas.microsoft.com/office/drawing/2014/chart" uri="{C3380CC4-5D6E-409C-BE32-E72D297353CC}">
              <c16:uniqueId val="{00000001-8B24-45C7-B441-CAC8A8969955}"/>
            </c:ext>
          </c:extLst>
        </c:ser>
        <c:ser>
          <c:idx val="2"/>
          <c:order val="2"/>
          <c:tx>
            <c:v>Output Gaps</c:v>
          </c:tx>
          <c:spPr>
            <a:ln w="28575" cap="rnd">
              <a:solidFill>
                <a:srgbClr val="C00000"/>
              </a:solidFill>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f>{}</c:f>
            </c:numRef>
          </c:val>
          <c:smooth val="0"/>
          <c:extLst>
            <c:ext xmlns:c16="http://schemas.microsoft.com/office/drawing/2014/chart" uri="{C3380CC4-5D6E-409C-BE32-E72D297353CC}">
              <c16:uniqueId val="{00000002-8B24-45C7-B441-CAC8A8969955}"/>
            </c:ext>
          </c:extLst>
        </c:ser>
        <c:ser>
          <c:idx val="3"/>
          <c:order val="3"/>
          <c:tx>
            <c:v>Output Gaps excl. China</c:v>
          </c:tx>
          <c:spPr>
            <a:ln w="28575" cap="rnd">
              <a:solidFill>
                <a:srgbClr val="C00000"/>
              </a:solidFill>
              <a:prstDash val="sysDash"/>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f>{}</c:f>
            </c:numRef>
          </c:val>
          <c:smooth val="0"/>
          <c:extLst>
            <c:ext xmlns:c16="http://schemas.microsoft.com/office/drawing/2014/chart" uri="{C3380CC4-5D6E-409C-BE32-E72D297353CC}">
              <c16:uniqueId val="{00000003-8B24-45C7-B441-CAC8A8969955}"/>
            </c:ext>
          </c:extLst>
        </c:ser>
        <c:dLbls>
          <c:showLegendKey val="0"/>
          <c:showVal val="0"/>
          <c:showCatName val="0"/>
          <c:showSerName val="0"/>
          <c:showPercent val="0"/>
          <c:showBubbleSize val="0"/>
        </c:dLbls>
        <c:smooth val="0"/>
        <c:axId val="847173504"/>
        <c:axId val="847163936"/>
      </c:lineChart>
      <c:catAx>
        <c:axId val="847173504"/>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847163936"/>
        <c:crosses val="autoZero"/>
        <c:auto val="1"/>
        <c:lblAlgn val="ctr"/>
        <c:lblOffset val="100"/>
        <c:noMultiLvlLbl val="0"/>
      </c:catAx>
      <c:valAx>
        <c:axId val="847163936"/>
        <c:scaling>
          <c:orientation val="minMax"/>
          <c:max val="10"/>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847173504"/>
        <c:crosses val="autoZero"/>
        <c:crossBetween val="between"/>
      </c:valAx>
      <c:spPr>
        <a:noFill/>
        <a:ln>
          <a:noFill/>
        </a:ln>
        <a:effectLst/>
      </c:spPr>
    </c:plotArea>
    <c:legend>
      <c:legendPos val="b"/>
      <c:legendEntry>
        <c:idx val="0"/>
        <c:delete val="1"/>
      </c:legendEntry>
      <c:layout>
        <c:manualLayout>
          <c:xMode val="edge"/>
          <c:yMode val="edge"/>
          <c:x val="0"/>
          <c:y val="0.81127393803151449"/>
          <c:w val="0.74802799234788619"/>
          <c:h val="0.16206655445940329"/>
        </c:manualLayout>
      </c:layout>
      <c:overlay val="0"/>
      <c:spPr>
        <a:noFill/>
        <a:ln>
          <a:noFill/>
        </a:ln>
        <a:effectLst/>
      </c:spPr>
      <c:txPr>
        <a:bodyPr rot="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4383783160411E-2"/>
          <c:y val="3.3851201732468028E-2"/>
          <c:w val="0.85929581373775321"/>
          <c:h val="0.84180818409936609"/>
        </c:manualLayout>
      </c:layout>
      <c:lineChart>
        <c:grouping val="standard"/>
        <c:varyColors val="0"/>
        <c:ser>
          <c:idx val="0"/>
          <c:order val="0"/>
          <c:tx>
            <c:strRef>
              <c:f>'Figure 1.4.'!$S$3</c:f>
              <c:strCache>
                <c:ptCount val="1"/>
                <c:pt idx="0">
                  <c:v>Primary Deficit </c:v>
                </c:pt>
              </c:strCache>
            </c:strRef>
          </c:tx>
          <c:spPr>
            <a:ln w="28575" cap="rnd">
              <a:solidFill>
                <a:srgbClr val="0070C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3:$Y$3</c:f>
              <c:numCache>
                <c:formatCode>0.00</c:formatCode>
                <c:ptCount val="6"/>
                <c:pt idx="0">
                  <c:v>2.9875787731690195E-3</c:v>
                </c:pt>
                <c:pt idx="1">
                  <c:v>4.5823219525879066</c:v>
                </c:pt>
                <c:pt idx="2">
                  <c:v>0.70360410764252679</c:v>
                </c:pt>
                <c:pt idx="3">
                  <c:v>1.063137402073389</c:v>
                </c:pt>
                <c:pt idx="4">
                  <c:v>0.81944880607040105</c:v>
                </c:pt>
                <c:pt idx="5">
                  <c:v>0.84024741332416752</c:v>
                </c:pt>
              </c:numCache>
            </c:numRef>
          </c:val>
          <c:smooth val="0"/>
          <c:extLst>
            <c:ext xmlns:c16="http://schemas.microsoft.com/office/drawing/2014/chart" uri="{C3380CC4-5D6E-409C-BE32-E72D297353CC}">
              <c16:uniqueId val="{00000000-6E7E-4142-B891-E95F728BA2C5}"/>
            </c:ext>
          </c:extLst>
        </c:ser>
        <c:ser>
          <c:idx val="2"/>
          <c:order val="1"/>
          <c:tx>
            <c:strRef>
              <c:f>'Figure 1.4.'!$S$13</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3:$Y$13</c:f>
              <c:numCache>
                <c:formatCode>0.00</c:formatCode>
                <c:ptCount val="6"/>
                <c:pt idx="0">
                  <c:v>0</c:v>
                </c:pt>
                <c:pt idx="1">
                  <c:v>-5.5781898412075011</c:v>
                </c:pt>
                <c:pt idx="2">
                  <c:v>-3.4057598518238685</c:v>
                </c:pt>
                <c:pt idx="3">
                  <c:v>-4.1340793358646124</c:v>
                </c:pt>
                <c:pt idx="4">
                  <c:v>-4.3880933985791861</c:v>
                </c:pt>
                <c:pt idx="5">
                  <c:v>-4.5599069520754636</c:v>
                </c:pt>
              </c:numCache>
            </c:numRef>
          </c:val>
          <c:smooth val="0"/>
          <c:extLst>
            <c:ext xmlns:c16="http://schemas.microsoft.com/office/drawing/2014/chart" uri="{C3380CC4-5D6E-409C-BE32-E72D297353CC}">
              <c16:uniqueId val="{00000001-6E7E-4142-B891-E95F728BA2C5}"/>
            </c:ext>
          </c:extLst>
        </c:ser>
        <c:ser>
          <c:idx val="3"/>
          <c:order val="2"/>
          <c:tx>
            <c:strRef>
              <c:f>'Figure 1.4.'!$S$4</c:f>
              <c:strCache>
                <c:ptCount val="1"/>
                <c:pt idx="0">
                  <c:v>Primary Deficit  excl. China</c:v>
                </c:pt>
              </c:strCache>
            </c:strRef>
          </c:tx>
          <c:spPr>
            <a:ln w="28575" cap="rnd">
              <a:solidFill>
                <a:schemeClr val="accent1"/>
              </a:solidFill>
              <a:prstDash val="sysDash"/>
              <a:round/>
            </a:ln>
            <a:effectLst/>
          </c:spPr>
          <c:marker>
            <c:symbol val="none"/>
          </c:marker>
          <c:val>
            <c:numRef>
              <c:f>'Figure 1.4.'!$T$4:$Y$4</c:f>
              <c:numCache>
                <c:formatCode>0.00</c:formatCode>
                <c:ptCount val="6"/>
                <c:pt idx="0">
                  <c:v>-0.19113205631685815</c:v>
                </c:pt>
                <c:pt idx="1">
                  <c:v>4.4721233288468891</c:v>
                </c:pt>
                <c:pt idx="2">
                  <c:v>1.1638407104053428</c:v>
                </c:pt>
                <c:pt idx="3">
                  <c:v>0.17234417305891381</c:v>
                </c:pt>
                <c:pt idx="4">
                  <c:v>4.7155189475069248E-2</c:v>
                </c:pt>
                <c:pt idx="5">
                  <c:v>4.9626906035198037E-2</c:v>
                </c:pt>
              </c:numCache>
            </c:numRef>
          </c:val>
          <c:smooth val="0"/>
          <c:extLst>
            <c:ext xmlns:c16="http://schemas.microsoft.com/office/drawing/2014/chart" uri="{C3380CC4-5D6E-409C-BE32-E72D297353CC}">
              <c16:uniqueId val="{00000002-6E7E-4142-B891-E95F728BA2C5}"/>
            </c:ext>
          </c:extLst>
        </c:ser>
        <c:ser>
          <c:idx val="5"/>
          <c:order val="3"/>
          <c:tx>
            <c:strRef>
              <c:f>'Figure 1.4.'!$S$14</c:f>
              <c:strCache>
                <c:ptCount val="1"/>
                <c:pt idx="0">
                  <c:v>Real GDP excl. China</c:v>
                </c:pt>
              </c:strCache>
            </c:strRef>
          </c:tx>
          <c:spPr>
            <a:ln w="28575" cap="rnd">
              <a:solidFill>
                <a:srgbClr val="C00000"/>
              </a:solidFill>
              <a:prstDash val="sysDash"/>
              <a:round/>
            </a:ln>
            <a:effectLst/>
          </c:spPr>
          <c:marker>
            <c:symbol val="none"/>
          </c:marker>
          <c:val>
            <c:numRef>
              <c:f>'Figure 1.4.'!$T$14:$Y$14</c:f>
              <c:numCache>
                <c:formatCode>0.00</c:formatCode>
                <c:ptCount val="6"/>
                <c:pt idx="0">
                  <c:v>0</c:v>
                </c:pt>
                <c:pt idx="1">
                  <c:v>-7.4790821144035196</c:v>
                </c:pt>
                <c:pt idx="2">
                  <c:v>-5.3166006532667662</c:v>
                </c:pt>
                <c:pt idx="3">
                  <c:v>-5.8266518472605124</c:v>
                </c:pt>
                <c:pt idx="4">
                  <c:v>-6.1312947519351626</c:v>
                </c:pt>
                <c:pt idx="5">
                  <c:v>-6.2489848629589257</c:v>
                </c:pt>
              </c:numCache>
            </c:numRef>
          </c:val>
          <c:smooth val="0"/>
          <c:extLst>
            <c:ext xmlns:c16="http://schemas.microsoft.com/office/drawing/2014/chart" uri="{C3380CC4-5D6E-409C-BE32-E72D297353CC}">
              <c16:uniqueId val="{00000003-6E7E-4142-B891-E95F728BA2C5}"/>
            </c:ext>
          </c:extLst>
        </c:ser>
        <c:dLbls>
          <c:showLegendKey val="0"/>
          <c:showVal val="0"/>
          <c:showCatName val="0"/>
          <c:showSerName val="0"/>
          <c:showPercent val="0"/>
          <c:showBubbleSize val="0"/>
        </c:dLbls>
        <c:smooth val="0"/>
        <c:axId val="1273921055"/>
        <c:axId val="1273917727"/>
      </c:lineChart>
      <c:catAx>
        <c:axId val="127392105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3917727"/>
        <c:crosses val="autoZero"/>
        <c:auto val="1"/>
        <c:lblAlgn val="ctr"/>
        <c:lblOffset val="100"/>
        <c:noMultiLvlLbl val="0"/>
      </c:catAx>
      <c:valAx>
        <c:axId val="1273917727"/>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39210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chartData>
  <cx:chart>
    <cx:plotArea>
      <cx:plotAreaRegion>
        <cx:series layoutId="boxWhisker" uniqueId="{10EF32AA-D0DC-49E7-9B51-FB3F17231D6A}">
          <cx:tx>
            <cx:txData>
              <cx:f>_xlchart.v1.1</cx:f>
              <cx:v>value</cx:v>
            </cx:txData>
          </cx:tx>
          <cx:spPr>
            <a:solidFill>
              <a:schemeClr val="bg1"/>
            </a:solidFill>
            <a:ln w="19050">
              <a:solidFill>
                <a:schemeClr val="accent1"/>
              </a:solidFill>
            </a:ln>
          </cx:spPr>
          <cx:dataId val="0"/>
          <cx:layoutPr>
            <cx:visibility meanLine="0" meanMarker="1" nonoutliers="0" outliers="0"/>
            <cx:statistics quartileMethod="exclusive"/>
          </cx:layoutPr>
        </cx:series>
      </cx:plotAreaRegion>
      <cx:axis id="0">
        <cx:catScaling gapWidth="1"/>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axis id="1">
        <cx:valScaling/>
        <cx:majorGridlines/>
        <cx:majorTickMarks type="in"/>
        <cx:tickLabels/>
        <cx:numFmt formatCode="0.0" sourceLinked="0"/>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3</cx:f>
      </cx:strDim>
      <cx:numDim type="val">
        <cx:f>_xlchart.v1.5</cx:f>
      </cx:numDim>
    </cx:data>
  </cx:chartData>
  <cx:chart>
    <cx:plotArea>
      <cx:plotAreaRegion>
        <cx:series layoutId="boxWhisker" uniqueId="{F7F98A18-7D1B-4267-8B28-EA49B31D0281}">
          <cx:tx>
            <cx:txData>
              <cx:f>_xlchart.v1.4</cx:f>
              <cx:v>value</cx:v>
            </cx:txData>
          </cx:tx>
          <cx:spPr>
            <a:noFill/>
            <a:ln w="19050">
              <a:solidFill>
                <a:schemeClr val="accent1"/>
              </a:solidFill>
            </a:ln>
          </cx:spPr>
          <cx:dataId val="0"/>
          <cx:layoutPr>
            <cx:visibility meanLine="0" meanMarker="1" nonoutliers="0" outliers="0"/>
            <cx:statistics quartileMethod="exclusive"/>
          </cx:layoutPr>
        </cx:series>
      </cx:plotAreaRegion>
      <cx:axis id="0">
        <cx:catScaling gapWidth="1"/>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axis id="1">
        <cx:valScaling/>
        <cx:majorGridlines/>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plotArea>
  </cx:chart>
  <cx:spPr>
    <a:ln>
      <a:solidFill>
        <a:schemeClr val="bg1"/>
      </a:solid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0.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_rels/drawing8.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xml"/><Relationship Id="rId7" Type="http://schemas.openxmlformats.org/officeDocument/2006/relationships/image" Target="../media/image2.png"/><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6</xdr:col>
      <xdr:colOff>1</xdr:colOff>
      <xdr:row>8</xdr:row>
      <xdr:rowOff>44719</xdr:rowOff>
    </xdr:from>
    <xdr:to>
      <xdr:col>8</xdr:col>
      <xdr:colOff>116761</xdr:colOff>
      <xdr:row>19</xdr:row>
      <xdr:rowOff>121818</xdr:rowOff>
    </xdr:to>
    <xdr:pic>
      <xdr:nvPicPr>
        <xdr:cNvPr id="3" name="Picture 2">
          <a:extLst>
            <a:ext uri="{FF2B5EF4-FFF2-40B4-BE49-F238E27FC236}">
              <a16:creationId xmlns:a16="http://schemas.microsoft.com/office/drawing/2014/main" id="{FCF73CBA-DFD7-4F18-9E2D-1205801EDCF9}"/>
            </a:ext>
          </a:extLst>
        </xdr:cNvPr>
        <xdr:cNvPicPr>
          <a:picLocks noChangeAspect="1"/>
        </xdr:cNvPicPr>
      </xdr:nvPicPr>
      <xdr:blipFill>
        <a:blip xmlns:r="http://schemas.openxmlformats.org/officeDocument/2006/relationships" r:embed="rId1"/>
        <a:stretch>
          <a:fillRect/>
        </a:stretch>
      </xdr:blipFill>
      <xdr:spPr>
        <a:xfrm>
          <a:off x="4427114" y="1484649"/>
          <a:ext cx="1762393" cy="20447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9844</xdr:colOff>
      <xdr:row>6</xdr:row>
      <xdr:rowOff>39687</xdr:rowOff>
    </xdr:from>
    <xdr:to>
      <xdr:col>16</xdr:col>
      <xdr:colOff>71437</xdr:colOff>
      <xdr:row>32</xdr:row>
      <xdr:rowOff>11905</xdr:rowOff>
    </xdr:to>
    <xdr:graphicFrame macro="">
      <xdr:nvGraphicFramePr>
        <xdr:cNvPr id="2" name="Chart 1">
          <a:extLst>
            <a:ext uri="{FF2B5EF4-FFF2-40B4-BE49-F238E27FC236}">
              <a16:creationId xmlns:a16="http://schemas.microsoft.com/office/drawing/2014/main" id="{5656D340-C6C7-450B-9055-D9084912E3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2551</xdr:colOff>
      <xdr:row>8</xdr:row>
      <xdr:rowOff>148544</xdr:rowOff>
    </xdr:from>
    <xdr:to>
      <xdr:col>34</xdr:col>
      <xdr:colOff>263070</xdr:colOff>
      <xdr:row>28</xdr:row>
      <xdr:rowOff>39688</xdr:rowOff>
    </xdr:to>
    <xdr:graphicFrame macro="">
      <xdr:nvGraphicFramePr>
        <xdr:cNvPr id="4" name="Chart 3">
          <a:extLst>
            <a:ext uri="{FF2B5EF4-FFF2-40B4-BE49-F238E27FC236}">
              <a16:creationId xmlns:a16="http://schemas.microsoft.com/office/drawing/2014/main" id="{9AA5653E-14B5-44A7-855B-6F5D56587C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164353</xdr:colOff>
      <xdr:row>19</xdr:row>
      <xdr:rowOff>29882</xdr:rowOff>
    </xdr:from>
    <xdr:to>
      <xdr:col>27</xdr:col>
      <xdr:colOff>164353</xdr:colOff>
      <xdr:row>21</xdr:row>
      <xdr:rowOff>59765</xdr:rowOff>
    </xdr:to>
    <xdr:cxnSp macro="">
      <xdr:nvCxnSpPr>
        <xdr:cNvPr id="5" name="Straight Arrow Connector 4">
          <a:extLst>
            <a:ext uri="{FF2B5EF4-FFF2-40B4-BE49-F238E27FC236}">
              <a16:creationId xmlns:a16="http://schemas.microsoft.com/office/drawing/2014/main" id="{8801EB6D-3DD0-4BC6-9AAA-5ED1723A7A93}"/>
            </a:ext>
          </a:extLst>
        </xdr:cNvPr>
        <xdr:cNvCxnSpPr/>
      </xdr:nvCxnSpPr>
      <xdr:spPr>
        <a:xfrm flipV="1">
          <a:off x="4431553" y="3106457"/>
          <a:ext cx="0" cy="353733"/>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8</xdr:col>
      <xdr:colOff>515471</xdr:colOff>
      <xdr:row>17</xdr:row>
      <xdr:rowOff>59765</xdr:rowOff>
    </xdr:from>
    <xdr:to>
      <xdr:col>28</xdr:col>
      <xdr:colOff>515471</xdr:colOff>
      <xdr:row>19</xdr:row>
      <xdr:rowOff>44823</xdr:rowOff>
    </xdr:to>
    <xdr:cxnSp macro="">
      <xdr:nvCxnSpPr>
        <xdr:cNvPr id="6" name="Straight Arrow Connector 5">
          <a:extLst>
            <a:ext uri="{FF2B5EF4-FFF2-40B4-BE49-F238E27FC236}">
              <a16:creationId xmlns:a16="http://schemas.microsoft.com/office/drawing/2014/main" id="{CEE02170-2192-442D-98EE-E7633E3A0388}"/>
            </a:ext>
          </a:extLst>
        </xdr:cNvPr>
        <xdr:cNvCxnSpPr/>
      </xdr:nvCxnSpPr>
      <xdr:spPr>
        <a:xfrm flipV="1">
          <a:off x="5392271" y="2812490"/>
          <a:ext cx="0" cy="30890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381000</xdr:colOff>
      <xdr:row>19</xdr:row>
      <xdr:rowOff>141942</xdr:rowOff>
    </xdr:from>
    <xdr:to>
      <xdr:col>30</xdr:col>
      <xdr:colOff>545353</xdr:colOff>
      <xdr:row>21</xdr:row>
      <xdr:rowOff>7471</xdr:rowOff>
    </xdr:to>
    <xdr:cxnSp macro="">
      <xdr:nvCxnSpPr>
        <xdr:cNvPr id="7" name="Straight Arrow Connector 6">
          <a:extLst>
            <a:ext uri="{FF2B5EF4-FFF2-40B4-BE49-F238E27FC236}">
              <a16:creationId xmlns:a16="http://schemas.microsoft.com/office/drawing/2014/main" id="{DB843C4E-117C-47D1-9B7C-D50582E41481}"/>
            </a:ext>
          </a:extLst>
        </xdr:cNvPr>
        <xdr:cNvCxnSpPr/>
      </xdr:nvCxnSpPr>
      <xdr:spPr>
        <a:xfrm flipV="1">
          <a:off x="6477000" y="3218517"/>
          <a:ext cx="164353" cy="18937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3</xdr:col>
      <xdr:colOff>268941</xdr:colOff>
      <xdr:row>19</xdr:row>
      <xdr:rowOff>0</xdr:rowOff>
    </xdr:from>
    <xdr:to>
      <xdr:col>33</xdr:col>
      <xdr:colOff>433294</xdr:colOff>
      <xdr:row>20</xdr:row>
      <xdr:rowOff>112059</xdr:rowOff>
    </xdr:to>
    <xdr:cxnSp macro="">
      <xdr:nvCxnSpPr>
        <xdr:cNvPr id="8" name="Straight Arrow Connector 7">
          <a:extLst>
            <a:ext uri="{FF2B5EF4-FFF2-40B4-BE49-F238E27FC236}">
              <a16:creationId xmlns:a16="http://schemas.microsoft.com/office/drawing/2014/main" id="{7D8F41E6-E146-452C-A257-A9AE9FB77718}"/>
            </a:ext>
          </a:extLst>
        </xdr:cNvPr>
        <xdr:cNvCxnSpPr/>
      </xdr:nvCxnSpPr>
      <xdr:spPr>
        <a:xfrm flipV="1">
          <a:off x="8193741" y="3076575"/>
          <a:ext cx="164353" cy="27398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11.xml><?xml version="1.0" encoding="utf-8"?>
<c:userShapes xmlns:c="http://schemas.openxmlformats.org/drawingml/2006/chart">
  <cdr:relSizeAnchor xmlns:cdr="http://schemas.openxmlformats.org/drawingml/2006/chartDrawing">
    <cdr:from>
      <cdr:x>0.06124</cdr:x>
      <cdr:y>0.71149</cdr:y>
    </cdr:from>
    <cdr:to>
      <cdr:x>0.40734</cdr:x>
      <cdr:y>0.78307</cdr:y>
    </cdr:to>
    <cdr:sp macro="" textlink="">
      <cdr:nvSpPr>
        <cdr:cNvPr id="2" name="TextBox 1">
          <a:extLst xmlns:a="http://schemas.openxmlformats.org/drawingml/2006/main">
            <a:ext uri="{FF2B5EF4-FFF2-40B4-BE49-F238E27FC236}">
              <a16:creationId xmlns:a16="http://schemas.microsoft.com/office/drawing/2014/main" id="{EA015967-6E42-4A34-A07F-F36BC07A732B}"/>
            </a:ext>
          </a:extLst>
        </cdr:cNvPr>
        <cdr:cNvSpPr txBox="1"/>
      </cdr:nvSpPr>
      <cdr:spPr>
        <a:xfrm xmlns:a="http://schemas.openxmlformats.org/drawingml/2006/main">
          <a:off x="313871" y="2246085"/>
          <a:ext cx="1773879" cy="2259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baseline="0">
              <a:solidFill>
                <a:schemeClr val="tx1"/>
              </a:solidFill>
              <a:effectLst/>
              <a:latin typeface="+mn-lt"/>
              <a:ea typeface="+mn-ea"/>
              <a:cs typeface="+mn-cs"/>
            </a:rPr>
            <a:t>Large share of EITC/CTC transfers delivered</a:t>
          </a:r>
          <a:endParaRPr lang="en-US" sz="700" baseline="0">
            <a:solidFill>
              <a:schemeClr val="tx1"/>
            </a:solidFill>
            <a:effectLst/>
          </a:endParaRPr>
        </a:p>
        <a:p xmlns:a="http://schemas.openxmlformats.org/drawingml/2006/main">
          <a:endParaRPr lang="en-US" sz="700"/>
        </a:p>
      </cdr:txBody>
    </cdr:sp>
  </cdr:relSizeAnchor>
  <cdr:relSizeAnchor xmlns:cdr="http://schemas.openxmlformats.org/drawingml/2006/chartDrawing">
    <cdr:from>
      <cdr:x>0.24543</cdr:x>
      <cdr:y>0.59887</cdr:y>
    </cdr:from>
    <cdr:to>
      <cdr:x>0.57064</cdr:x>
      <cdr:y>0.70493</cdr:y>
    </cdr:to>
    <cdr:sp macro="" textlink="">
      <cdr:nvSpPr>
        <cdr:cNvPr id="3" name="TextBox 1">
          <a:extLst xmlns:a="http://schemas.openxmlformats.org/drawingml/2006/main">
            <a:ext uri="{FF2B5EF4-FFF2-40B4-BE49-F238E27FC236}">
              <a16:creationId xmlns:a16="http://schemas.microsoft.com/office/drawing/2014/main" id="{9FD71B06-ABE0-4DCC-A89C-F1267FDB1081}"/>
            </a:ext>
          </a:extLst>
        </cdr:cNvPr>
        <cdr:cNvSpPr txBox="1"/>
      </cdr:nvSpPr>
      <cdr:spPr>
        <a:xfrm xmlns:a="http://schemas.openxmlformats.org/drawingml/2006/main">
          <a:off x="1268506" y="1813859"/>
          <a:ext cx="1680885" cy="3212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a:effectLst/>
              <a:latin typeface="+mn-lt"/>
              <a:ea typeface="+mn-ea"/>
              <a:cs typeface="+mn-cs"/>
            </a:rPr>
            <a:t>US$600 weekly unemployment supplement expires</a:t>
          </a:r>
          <a:endParaRPr lang="en-US" sz="1100"/>
        </a:p>
      </cdr:txBody>
    </cdr:sp>
  </cdr:relSizeAnchor>
  <cdr:relSizeAnchor xmlns:cdr="http://schemas.openxmlformats.org/drawingml/2006/chartDrawing">
    <cdr:from>
      <cdr:x>0.4261</cdr:x>
      <cdr:y>0.6926</cdr:y>
    </cdr:from>
    <cdr:to>
      <cdr:x>0.72487</cdr:x>
      <cdr:y>0.79621</cdr:y>
    </cdr:to>
    <cdr:sp macro="" textlink="">
      <cdr:nvSpPr>
        <cdr:cNvPr id="6" name="TextBox 1">
          <a:extLst xmlns:a="http://schemas.openxmlformats.org/drawingml/2006/main">
            <a:ext uri="{FF2B5EF4-FFF2-40B4-BE49-F238E27FC236}">
              <a16:creationId xmlns:a16="http://schemas.microsoft.com/office/drawing/2014/main" id="{4EB53AC2-6993-46D0-B3AA-8EF39D65F99E}"/>
            </a:ext>
          </a:extLst>
        </cdr:cNvPr>
        <cdr:cNvSpPr txBox="1"/>
      </cdr:nvSpPr>
      <cdr:spPr>
        <a:xfrm xmlns:a="http://schemas.openxmlformats.org/drawingml/2006/main">
          <a:off x="2202329" y="2097742"/>
          <a:ext cx="1544225" cy="31382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a:effectLst/>
              <a:latin typeface="+mn-lt"/>
              <a:ea typeface="+mn-ea"/>
              <a:cs typeface="+mn-cs"/>
            </a:rPr>
            <a:t>Large share of EITC/CTC transfers and stimulus checks delivered</a:t>
          </a:r>
          <a:endParaRPr lang="en-US" sz="700">
            <a:effectLst/>
          </a:endParaRPr>
        </a:p>
        <a:p xmlns:a="http://schemas.openxmlformats.org/drawingml/2006/main">
          <a:endParaRPr lang="en-US" sz="700"/>
        </a:p>
      </cdr:txBody>
    </cdr:sp>
  </cdr:relSizeAnchor>
  <cdr:relSizeAnchor xmlns:cdr="http://schemas.openxmlformats.org/drawingml/2006/chartDrawing">
    <cdr:from>
      <cdr:x>0.82213</cdr:x>
      <cdr:y>0.66547</cdr:y>
    </cdr:from>
    <cdr:to>
      <cdr:x>0.99169</cdr:x>
      <cdr:y>0.77237</cdr:y>
    </cdr:to>
    <cdr:sp macro="" textlink="">
      <cdr:nvSpPr>
        <cdr:cNvPr id="7" name="TextBox 1">
          <a:extLst xmlns:a="http://schemas.openxmlformats.org/drawingml/2006/main">
            <a:ext uri="{FF2B5EF4-FFF2-40B4-BE49-F238E27FC236}">
              <a16:creationId xmlns:a16="http://schemas.microsoft.com/office/drawing/2014/main" id="{92090174-7ABD-4882-8089-9F8FEE44AEFE}"/>
            </a:ext>
          </a:extLst>
        </cdr:cNvPr>
        <cdr:cNvSpPr txBox="1"/>
      </cdr:nvSpPr>
      <cdr:spPr>
        <a:xfrm xmlns:a="http://schemas.openxmlformats.org/drawingml/2006/main">
          <a:off x="4249270" y="2015565"/>
          <a:ext cx="876380" cy="3237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eaLnBrk="1" latinLnBrk="0" hangingPunct="1"/>
          <a:r>
            <a:rPr lang="en-US" sz="700">
              <a:effectLst/>
              <a:latin typeface="+mn-lt"/>
              <a:ea typeface="+mn-ea"/>
              <a:cs typeface="+mn-cs"/>
            </a:rPr>
            <a:t>CTC  expires</a:t>
          </a:r>
          <a:endParaRPr lang="en-US" sz="700">
            <a:effectLst/>
          </a:endParaRPr>
        </a:p>
        <a:p xmlns:a="http://schemas.openxmlformats.org/drawingml/2006/main">
          <a:pPr rtl="0" eaLnBrk="1" latinLnBrk="0" hangingPunct="1"/>
          <a:r>
            <a:rPr lang="en-US" sz="700">
              <a:effectLst/>
              <a:latin typeface="+mn-lt"/>
              <a:ea typeface="+mn-ea"/>
              <a:cs typeface="+mn-cs"/>
            </a:rPr>
            <a:t>Dec 2021 </a:t>
          </a:r>
          <a:endParaRPr lang="en-US" sz="700">
            <a:effectLst/>
          </a:endParaRPr>
        </a:p>
        <a:p xmlns:a="http://schemas.openxmlformats.org/drawingml/2006/main">
          <a:endParaRPr lang="en-US" sz="1100"/>
        </a:p>
      </cdr:txBody>
    </cdr:sp>
  </cdr:relSizeAnchor>
</c:userShapes>
</file>

<file path=xl/drawings/drawing12.xml><?xml version="1.0" encoding="utf-8"?>
<xdr:wsDr xmlns:xdr="http://schemas.openxmlformats.org/drawingml/2006/spreadsheetDrawing" xmlns:a="http://schemas.openxmlformats.org/drawingml/2006/main">
  <xdr:absoluteAnchor>
    <xdr:pos x="19357069" y="1634224"/>
    <xdr:ext cx="8200054" cy="6058347"/>
    <xdr:graphicFrame macro="">
      <xdr:nvGraphicFramePr>
        <xdr:cNvPr id="2" name="Chart 1">
          <a:extLst>
            <a:ext uri="{FF2B5EF4-FFF2-40B4-BE49-F238E27FC236}">
              <a16:creationId xmlns:a16="http://schemas.microsoft.com/office/drawing/2014/main" id="{53EE20D3-61CB-410E-8D22-45FCA72CB8A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5020576" y="1533943"/>
    <xdr:ext cx="8685098" cy="6296696"/>
    <xdr:graphicFrame macro="">
      <xdr:nvGraphicFramePr>
        <xdr:cNvPr id="3" name="Chart 2">
          <a:extLst>
            <a:ext uri="{FF2B5EF4-FFF2-40B4-BE49-F238E27FC236}">
              <a16:creationId xmlns:a16="http://schemas.microsoft.com/office/drawing/2014/main" id="{B3ECD11F-AB6E-401A-BE6D-91A913135A7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37</xdr:col>
      <xdr:colOff>525517</xdr:colOff>
      <xdr:row>7</xdr:row>
      <xdr:rowOff>0</xdr:rowOff>
    </xdr:from>
    <xdr:to>
      <xdr:col>52</xdr:col>
      <xdr:colOff>65689</xdr:colOff>
      <xdr:row>45</xdr:row>
      <xdr:rowOff>82114</xdr:rowOff>
    </xdr:to>
    <xdr:graphicFrame macro="">
      <xdr:nvGraphicFramePr>
        <xdr:cNvPr id="4" name="Chart 3">
          <a:extLst>
            <a:ext uri="{FF2B5EF4-FFF2-40B4-BE49-F238E27FC236}">
              <a16:creationId xmlns:a16="http://schemas.microsoft.com/office/drawing/2014/main" id="{9C6074EF-0B44-4B64-B843-76D2409C7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417286</xdr:colOff>
      <xdr:row>4</xdr:row>
      <xdr:rowOff>7820</xdr:rowOff>
    </xdr:from>
    <xdr:to>
      <xdr:col>50</xdr:col>
      <xdr:colOff>47927</xdr:colOff>
      <xdr:row>6</xdr:row>
      <xdr:rowOff>105587</xdr:rowOff>
    </xdr:to>
    <xdr:pic>
      <xdr:nvPicPr>
        <xdr:cNvPr id="5" name="Picture 4">
          <a:extLst>
            <a:ext uri="{FF2B5EF4-FFF2-40B4-BE49-F238E27FC236}">
              <a16:creationId xmlns:a16="http://schemas.microsoft.com/office/drawing/2014/main" id="{B52C45D5-EB4F-46A5-9F78-1C274022CC9C}"/>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9195143" y="987534"/>
          <a:ext cx="15941070" cy="424339"/>
        </a:xfrm>
        <a:prstGeom prst="rect">
          <a:avLst/>
        </a:prstGeom>
        <a:noFill/>
        <a:ln>
          <a:noFill/>
        </a:ln>
      </xdr:spPr>
    </xdr:pic>
    <xdr:clientData/>
  </xdr:twoCellAnchor>
</xdr:wsDr>
</file>

<file path=xl/drawings/drawing13.xml><?xml version="1.0" encoding="utf-8"?>
<c:userShapes xmlns:c="http://schemas.openxmlformats.org/drawingml/2006/chart">
  <cdr:relSizeAnchor xmlns:cdr="http://schemas.openxmlformats.org/drawingml/2006/chartDrawing">
    <cdr:from>
      <cdr:x>0.00585</cdr:x>
      <cdr:y>0.00806</cdr:y>
    </cdr:from>
    <cdr:to>
      <cdr:x>0.98628</cdr:x>
      <cdr:y>0.08438</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808" y="50752"/>
          <a:ext cx="8515130" cy="480534"/>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a:t>
          </a:r>
          <a:endParaRPr lang="en-US" sz="1800" b="0" i="0" u="none" strike="noStrike" baseline="0">
            <a:solidFill>
              <a:sysClr val="windowText" lastClr="000000"/>
            </a:solidFill>
            <a:latin typeface="HelveticaNeueLT Std" panose="020B0604020202020204"/>
            <a:cs typeface="Arial"/>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01786</cdr:x>
      <cdr:y>0</cdr:y>
    </cdr:from>
    <cdr:to>
      <cdr:x>0.99829</cdr:x>
      <cdr:y>0.08275</cdr:y>
    </cdr:to>
    <cdr:sp macro="" textlink="">
      <cdr:nvSpPr>
        <cdr:cNvPr id="2" name="TBTitle">
          <a:extLst xmlns:a="http://schemas.openxmlformats.org/drawingml/2006/main">
            <a:ext uri="{FF2B5EF4-FFF2-40B4-BE49-F238E27FC236}">
              <a16:creationId xmlns:a16="http://schemas.microsoft.com/office/drawing/2014/main" id="{59F302C9-E9EA-4194-8E14-6085E0CCE9D6}"/>
            </a:ext>
          </a:extLst>
        </cdr:cNvPr>
        <cdr:cNvSpPr txBox="1">
          <a:spLocks xmlns:a="http://schemas.openxmlformats.org/drawingml/2006/main" noChangeArrowheads="1"/>
        </cdr:cNvSpPr>
      </cdr:nvSpPr>
      <cdr:spPr bwMode="auto">
        <a:xfrm xmlns:a="http://schemas.openxmlformats.org/drawingml/2006/main">
          <a:off x="155108" y="0"/>
          <a:ext cx="8515131" cy="52105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l" rtl="0">
            <a:defRPr sz="1000"/>
          </a:pPr>
          <a:r>
            <a:rPr lang="en-US" sz="2400" b="1" i="0" u="none" strike="noStrike" baseline="0">
              <a:solidFill>
                <a:sysClr val="windowText" lastClr="000000"/>
              </a:solidFill>
              <a:latin typeface="HelveticaNeueLT Std" panose="020B0604020202020204"/>
              <a:ea typeface="+mn-ea"/>
              <a:cs typeface="Arial"/>
            </a:rPr>
            <a:t>Mexico</a:t>
          </a:r>
        </a:p>
      </cdr:txBody>
    </cdr:sp>
  </cdr:relSizeAnchor>
</c:userShapes>
</file>

<file path=xl/drawings/drawing15.xml><?xml version="1.0" encoding="utf-8"?>
<xdr:wsDr xmlns:xdr="http://schemas.openxmlformats.org/drawingml/2006/spreadsheetDrawing" xmlns:a="http://schemas.openxmlformats.org/drawingml/2006/main">
  <xdr:absoluteAnchor>
    <xdr:pos x="1507763" y="33994488"/>
    <xdr:ext cx="8695765" cy="7276162"/>
    <xdr:graphicFrame macro="">
      <xdr:nvGraphicFramePr>
        <xdr:cNvPr id="10" name="Chart 9">
          <a:extLst>
            <a:ext uri="{FF2B5EF4-FFF2-40B4-BE49-F238E27FC236}">
              <a16:creationId xmlns:a16="http://schemas.microsoft.com/office/drawing/2014/main" id="{C6AAA42D-A296-4BD6-A5BC-DBDE5234DA9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481667" y="48895000"/>
    <xdr:ext cx="8695765" cy="6308912"/>
    <xdr:graphicFrame macro="">
      <xdr:nvGraphicFramePr>
        <xdr:cNvPr id="14" name="Chart 13">
          <a:extLst>
            <a:ext uri="{FF2B5EF4-FFF2-40B4-BE49-F238E27FC236}">
              <a16:creationId xmlns:a16="http://schemas.microsoft.com/office/drawing/2014/main" id="{BA2903DF-938B-428F-9FD5-FABAA83BB5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0" y="48929795"/>
    <xdr:ext cx="8695765" cy="6308912"/>
    <xdr:graphicFrame macro="">
      <xdr:nvGraphicFramePr>
        <xdr:cNvPr id="22" name="Chart 21">
          <a:extLst>
            <a:ext uri="{FF2B5EF4-FFF2-40B4-BE49-F238E27FC236}">
              <a16:creationId xmlns:a16="http://schemas.microsoft.com/office/drawing/2014/main" id="{52D6BD21-098A-4639-84B8-47DC7634B86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14</xdr:col>
      <xdr:colOff>346931</xdr:colOff>
      <xdr:row>8</xdr:row>
      <xdr:rowOff>73955</xdr:rowOff>
    </xdr:from>
    <xdr:to>
      <xdr:col>28</xdr:col>
      <xdr:colOff>287214</xdr:colOff>
      <xdr:row>34</xdr:row>
      <xdr:rowOff>96866</xdr:rowOff>
    </xdr:to>
    <xdr:graphicFrame macro="">
      <xdr:nvGraphicFramePr>
        <xdr:cNvPr id="23" name="Chart 1">
          <a:extLst>
            <a:ext uri="{FF2B5EF4-FFF2-40B4-BE49-F238E27FC236}">
              <a16:creationId xmlns:a16="http://schemas.microsoft.com/office/drawing/2014/main" id="{CF676A9B-8B0D-4E09-AE7B-BBE0B71C82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userShapes>
</file>

<file path=xl/drawings/drawing17.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dr:relSizeAnchor xmlns:cdr="http://schemas.openxmlformats.org/drawingml/2006/chartDrawing">
    <cdr:from>
      <cdr:x>0.01061</cdr:x>
      <cdr:y>0.86388</cdr:y>
    </cdr:from>
    <cdr:to>
      <cdr:x>0.9765</cdr:x>
      <cdr:y>0.99059</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92132" y="5438641"/>
          <a:ext cx="8387349" cy="797687"/>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Note: Savings are defined as income after taxes minus total expenditure. Market income includes wages/salaries, self-employment income, interest, dividends, rent, property income, and other income.</a:t>
          </a:r>
        </a:p>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Source: BLS Consumer Expenditure Survey; and IMF staff calculations</a:t>
          </a:r>
          <a:r>
            <a:rPr lang="en-US" sz="1600" b="0" i="0" u="none" strike="noStrike" baseline="0">
              <a:solidFill>
                <a:srgbClr val="000000"/>
              </a:solidFill>
              <a:latin typeface="HelveticaNeueLT Std" panose="020B0604020202020204"/>
              <a:cs typeface="Arial"/>
            </a:rPr>
            <a:t>.</a:t>
          </a:r>
        </a:p>
      </cdr:txBody>
    </cdr:sp>
  </cdr:relSizeAnchor>
</c:userShapes>
</file>

<file path=xl/drawings/drawing18.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dr:relSizeAnchor xmlns:cdr="http://schemas.openxmlformats.org/drawingml/2006/chartDrawing">
    <cdr:from>
      <cdr:x>0.01061</cdr:x>
      <cdr:y>0.86388</cdr:y>
    </cdr:from>
    <cdr:to>
      <cdr:x>0.9765</cdr:x>
      <cdr:y>0.99059</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92132" y="5438641"/>
          <a:ext cx="8387349" cy="797687"/>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Note: Savings are defined as income after taxes minus total expenditure. Market income includes wages/salaries, self-employment income, interest, dividends, rent, property income, and other income.</a:t>
          </a:r>
        </a:p>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Source: BLS Consumer Expenditure Survey; and IMF staff calculations</a:t>
          </a:r>
          <a:r>
            <a:rPr lang="en-US" sz="1600" b="0" i="0" u="none" strike="noStrike" baseline="0">
              <a:solidFill>
                <a:srgbClr val="000000"/>
              </a:solidFill>
              <a:latin typeface="HelveticaNeueLT Std" panose="020B0604020202020204"/>
              <a:cs typeface="Arial"/>
            </a:rPr>
            <a:t>.</a:t>
          </a:r>
        </a:p>
      </cdr:txBody>
    </cdr:sp>
  </cdr:relSizeAnchor>
</c:userShapes>
</file>

<file path=xl/drawings/drawing19.xml><?xml version="1.0" encoding="utf-8"?>
<xdr:wsDr xmlns:xdr="http://schemas.openxmlformats.org/drawingml/2006/spreadsheetDrawing" xmlns:a="http://schemas.openxmlformats.org/drawingml/2006/main">
  <xdr:twoCellAnchor>
    <xdr:from>
      <xdr:col>8</xdr:col>
      <xdr:colOff>0</xdr:colOff>
      <xdr:row>42</xdr:row>
      <xdr:rowOff>0</xdr:rowOff>
    </xdr:from>
    <xdr:to>
      <xdr:col>15</xdr:col>
      <xdr:colOff>224287</xdr:colOff>
      <xdr:row>58</xdr:row>
      <xdr:rowOff>120769</xdr:rowOff>
    </xdr:to>
    <xdr:graphicFrame macro="">
      <xdr:nvGraphicFramePr>
        <xdr:cNvPr id="6" name="Chart 5">
          <a:extLst>
            <a:ext uri="{FF2B5EF4-FFF2-40B4-BE49-F238E27FC236}">
              <a16:creationId xmlns:a16="http://schemas.microsoft.com/office/drawing/2014/main" id="{10F9B436-181B-48F8-9CF4-E31C80BDD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96900</xdr:colOff>
      <xdr:row>42</xdr:row>
      <xdr:rowOff>123885</xdr:rowOff>
    </xdr:from>
    <xdr:to>
      <xdr:col>24</xdr:col>
      <xdr:colOff>211587</xdr:colOff>
      <xdr:row>59</xdr:row>
      <xdr:rowOff>80753</xdr:rowOff>
    </xdr:to>
    <xdr:graphicFrame macro="">
      <xdr:nvGraphicFramePr>
        <xdr:cNvPr id="7" name="Chart 6">
          <a:extLst>
            <a:ext uri="{FF2B5EF4-FFF2-40B4-BE49-F238E27FC236}">
              <a16:creationId xmlns:a16="http://schemas.microsoft.com/office/drawing/2014/main" id="{1D0D9520-9538-4565-BB1C-5620F7A46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47625</xdr:colOff>
      <xdr:row>8</xdr:row>
      <xdr:rowOff>71438</xdr:rowOff>
    </xdr:from>
    <xdr:to>
      <xdr:col>6</xdr:col>
      <xdr:colOff>648890</xdr:colOff>
      <xdr:row>21</xdr:row>
      <xdr:rowOff>113110</xdr:rowOff>
    </xdr:to>
    <xdr:pic>
      <xdr:nvPicPr>
        <xdr:cNvPr id="3" name="Picture 2">
          <a:extLst>
            <a:ext uri="{FF2B5EF4-FFF2-40B4-BE49-F238E27FC236}">
              <a16:creationId xmlns:a16="http://schemas.microsoft.com/office/drawing/2014/main" id="{5CFAB9EC-7114-42FB-B2DC-AA8E80B7102F}"/>
            </a:ext>
          </a:extLst>
        </xdr:cNvPr>
        <xdr:cNvPicPr>
          <a:picLocks noChangeAspect="1"/>
        </xdr:cNvPicPr>
      </xdr:nvPicPr>
      <xdr:blipFill>
        <a:blip xmlns:r="http://schemas.openxmlformats.org/officeDocument/2006/relationships" r:embed="rId1"/>
        <a:stretch>
          <a:fillRect/>
        </a:stretch>
      </xdr:blipFill>
      <xdr:spPr>
        <a:xfrm>
          <a:off x="2762250" y="1607344"/>
          <a:ext cx="2006203" cy="251817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12</xdr:row>
      <xdr:rowOff>17318</xdr:rowOff>
    </xdr:from>
    <xdr:to>
      <xdr:col>6</xdr:col>
      <xdr:colOff>202046</xdr:colOff>
      <xdr:row>37</xdr:row>
      <xdr:rowOff>9621</xdr:rowOff>
    </xdr:to>
    <xdr:graphicFrame macro="">
      <xdr:nvGraphicFramePr>
        <xdr:cNvPr id="4" name="Chart 3">
          <a:extLst>
            <a:ext uri="{FF2B5EF4-FFF2-40B4-BE49-F238E27FC236}">
              <a16:creationId xmlns:a16="http://schemas.microsoft.com/office/drawing/2014/main" id="{BF2ACB6F-1ECB-43B2-9A0E-FBAE39195E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515937</xdr:colOff>
      <xdr:row>4</xdr:row>
      <xdr:rowOff>52917</xdr:rowOff>
    </xdr:from>
    <xdr:to>
      <xdr:col>18</xdr:col>
      <xdr:colOff>66146</xdr:colOff>
      <xdr:row>22</xdr:row>
      <xdr:rowOff>145521</xdr:rowOff>
    </xdr:to>
    <xdr:graphicFrame macro="">
      <xdr:nvGraphicFramePr>
        <xdr:cNvPr id="5" name="Chart 4">
          <a:extLst>
            <a:ext uri="{FF2B5EF4-FFF2-40B4-BE49-F238E27FC236}">
              <a16:creationId xmlns:a16="http://schemas.microsoft.com/office/drawing/2014/main" id="{38E2AEFF-F50A-4EC1-B253-5B919404D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2</xdr:col>
      <xdr:colOff>59055</xdr:colOff>
      <xdr:row>3</xdr:row>
      <xdr:rowOff>49530</xdr:rowOff>
    </xdr:from>
    <xdr:to>
      <xdr:col>20</xdr:col>
      <xdr:colOff>354330</xdr:colOff>
      <xdr:row>24</xdr:row>
      <xdr:rowOff>15240</xdr:rowOff>
    </xdr:to>
    <xdr:graphicFrame macro="">
      <xdr:nvGraphicFramePr>
        <xdr:cNvPr id="2" name="Chart 1">
          <a:extLst>
            <a:ext uri="{FF2B5EF4-FFF2-40B4-BE49-F238E27FC236}">
              <a16:creationId xmlns:a16="http://schemas.microsoft.com/office/drawing/2014/main" id="{B5905E0C-77D9-44BB-91FD-9266F9F2F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2298</cdr:x>
      <cdr:y>0.8547</cdr:y>
    </cdr:from>
    <cdr:to>
      <cdr:x>0.95067</cdr:x>
      <cdr:y>1</cdr:y>
    </cdr:to>
    <cdr:sp macro="" textlink="">
      <cdr:nvSpPr>
        <cdr:cNvPr id="3" name="TextBox 1">
          <a:extLst xmlns:a="http://schemas.openxmlformats.org/drawingml/2006/main">
            <a:ext uri="{FF2B5EF4-FFF2-40B4-BE49-F238E27FC236}">
              <a16:creationId xmlns:a16="http://schemas.microsoft.com/office/drawing/2014/main" id="{2104177E-EEF5-405E-9A94-D5C903CD95DA}"/>
            </a:ext>
          </a:extLst>
        </cdr:cNvPr>
        <cdr:cNvSpPr txBox="1"/>
      </cdr:nvSpPr>
      <cdr:spPr>
        <a:xfrm xmlns:a="http://schemas.openxmlformats.org/drawingml/2006/main">
          <a:off x="162518" y="2979608"/>
          <a:ext cx="6560028" cy="5065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900"/>
        </a:p>
      </cdr:txBody>
    </cdr:sp>
  </cdr:relSizeAnchor>
</c:userShapes>
</file>

<file path=xl/drawings/drawing24.xml><?xml version="1.0" encoding="utf-8"?>
<xdr:wsDr xmlns:xdr="http://schemas.openxmlformats.org/drawingml/2006/spreadsheetDrawing" xmlns:a="http://schemas.openxmlformats.org/drawingml/2006/main">
  <xdr:twoCellAnchor>
    <xdr:from>
      <xdr:col>4</xdr:col>
      <xdr:colOff>583224</xdr:colOff>
      <xdr:row>3</xdr:row>
      <xdr:rowOff>112590</xdr:rowOff>
    </xdr:from>
    <xdr:to>
      <xdr:col>14</xdr:col>
      <xdr:colOff>22470</xdr:colOff>
      <xdr:row>25</xdr:row>
      <xdr:rowOff>23690</xdr:rowOff>
    </xdr:to>
    <xdr:graphicFrame macro="">
      <xdr:nvGraphicFramePr>
        <xdr:cNvPr id="2" name="Chart 1">
          <a:extLst>
            <a:ext uri="{FF2B5EF4-FFF2-40B4-BE49-F238E27FC236}">
              <a16:creationId xmlns:a16="http://schemas.microsoft.com/office/drawing/2014/main" id="{860C0E24-7F2C-4184-BB45-F8096D631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102</xdr:colOff>
      <xdr:row>24</xdr:row>
      <xdr:rowOff>149224</xdr:rowOff>
    </xdr:from>
    <xdr:to>
      <xdr:col>14</xdr:col>
      <xdr:colOff>87679</xdr:colOff>
      <xdr:row>39</xdr:row>
      <xdr:rowOff>63744</xdr:rowOff>
    </xdr:to>
    <xdr:sp macro="" textlink="">
      <xdr:nvSpPr>
        <xdr:cNvPr id="3" name="TextBox 3">
          <a:extLst>
            <a:ext uri="{FF2B5EF4-FFF2-40B4-BE49-F238E27FC236}">
              <a16:creationId xmlns:a16="http://schemas.microsoft.com/office/drawing/2014/main" id="{5F3FA322-0665-4C3F-9808-174FED686655}"/>
            </a:ext>
          </a:extLst>
        </xdr:cNvPr>
        <xdr:cNvSpPr txBox="1"/>
      </xdr:nvSpPr>
      <xdr:spPr>
        <a:xfrm>
          <a:off x="3379177" y="4978399"/>
          <a:ext cx="5461977" cy="2343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n-US" sz="1100" b="0" i="0" u="none" strike="noStrike" baseline="0">
              <a:solidFill>
                <a:schemeClr val="dk1"/>
              </a:solidFill>
              <a:latin typeface="HelveticaNeueLT Std" panose="020B0604020202020204"/>
              <a:ea typeface="+mn-ea"/>
              <a:cs typeface="+mn-cs"/>
            </a:rPr>
            <a:t>Sources: Jordà, Schularick, and Taylor 2017; Ha, Kose, and Ohnsorge 2021; Mauro</a:t>
          </a:r>
        </a:p>
        <a:p>
          <a:r>
            <a:rPr lang="en-US" sz="1100" b="0" i="0" u="none" strike="noStrike" baseline="0">
              <a:solidFill>
                <a:schemeClr val="dk1"/>
              </a:solidFill>
              <a:latin typeface="HelveticaNeueLT Std" panose="020B0604020202020204"/>
              <a:ea typeface="+mn-ea"/>
              <a:cs typeface="+mn-cs"/>
            </a:rPr>
            <a:t>and Zhou 2021.</a:t>
          </a:r>
        </a:p>
        <a:p>
          <a:r>
            <a:rPr lang="en-US" sz="1100" b="0" i="0" u="none" strike="noStrike" baseline="0">
              <a:solidFill>
                <a:schemeClr val="dk1"/>
              </a:solidFill>
              <a:latin typeface="HelveticaNeueLT Std" panose="020B0604020202020204"/>
              <a:ea typeface="+mn-ea"/>
              <a:cs typeface="+mn-cs"/>
            </a:rPr>
            <a:t>Note: The sample is from 1975 to 2017, including 16 advanced economies. The</a:t>
          </a:r>
        </a:p>
        <a:p>
          <a:r>
            <a:rPr lang="en-US" sz="1100" b="0" i="0" u="none" strike="noStrike" baseline="0">
              <a:solidFill>
                <a:schemeClr val="dk1"/>
              </a:solidFill>
              <a:latin typeface="HelveticaNeueLT Std" panose="020B0604020202020204"/>
              <a:ea typeface="+mn-ea"/>
              <a:cs typeface="+mn-cs"/>
            </a:rPr>
            <a:t>regressions are based on a local-projection method for a dynamic panel. Country</a:t>
          </a:r>
        </a:p>
        <a:p>
          <a:r>
            <a:rPr lang="en-US" sz="1100" b="0" i="0" u="none" strike="noStrike" baseline="0">
              <a:solidFill>
                <a:schemeClr val="dk1"/>
              </a:solidFill>
              <a:latin typeface="HelveticaNeueLT Std" panose="020B0604020202020204"/>
              <a:ea typeface="+mn-ea"/>
              <a:cs typeface="+mn-cs"/>
            </a:rPr>
            <a:t>and year fixed effects are included.</a:t>
          </a:r>
          <a:endParaRPr lang="en-US" sz="800">
            <a:solidFill>
              <a:schemeClr val="dk1"/>
            </a:solidFill>
            <a:effectLst/>
            <a:latin typeface="HelveticaNeueLT Std"/>
            <a:ea typeface="+mn-ea"/>
            <a:cs typeface="Segoe UI" panose="020B0502040204020203" pitchFamily="34" charset="0"/>
          </a:endParaRPr>
        </a:p>
      </xdr:txBody>
    </xdr:sp>
    <xdr:clientData/>
  </xdr:twoCellAnchor>
  <xdr:twoCellAnchor>
    <xdr:from>
      <xdr:col>13</xdr:col>
      <xdr:colOff>78153</xdr:colOff>
      <xdr:row>7</xdr:row>
      <xdr:rowOff>20271</xdr:rowOff>
    </xdr:from>
    <xdr:to>
      <xdr:col>13</xdr:col>
      <xdr:colOff>200269</xdr:colOff>
      <xdr:row>14</xdr:row>
      <xdr:rowOff>105751</xdr:rowOff>
    </xdr:to>
    <xdr:sp macro="" textlink="">
      <xdr:nvSpPr>
        <xdr:cNvPr id="4" name="Right Brace 3">
          <a:extLst>
            <a:ext uri="{FF2B5EF4-FFF2-40B4-BE49-F238E27FC236}">
              <a16:creationId xmlns:a16="http://schemas.microsoft.com/office/drawing/2014/main" id="{A32EA326-66EF-4C7E-BF69-91D089E5CE78}"/>
            </a:ext>
          </a:extLst>
        </xdr:cNvPr>
        <xdr:cNvSpPr/>
      </xdr:nvSpPr>
      <xdr:spPr>
        <a:xfrm>
          <a:off x="8222028" y="2096721"/>
          <a:ext cx="122116" cy="1218955"/>
        </a:xfrm>
        <a:prstGeom prst="rightBrace">
          <a:avLst/>
        </a:prstGeom>
        <a:ln>
          <a:solidFill>
            <a:srgbClr val="7030A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5.xml><?xml version="1.0" encoding="utf-8"?>
<c:userShapes xmlns:c="http://schemas.openxmlformats.org/drawingml/2006/chart">
  <cdr:relSizeAnchor xmlns:cdr="http://schemas.openxmlformats.org/drawingml/2006/chartDrawing">
    <cdr:from>
      <cdr:x>0.9185</cdr:x>
      <cdr:y>0.26243</cdr:y>
    </cdr:from>
    <cdr:to>
      <cdr:x>1</cdr:x>
      <cdr:y>0.46464</cdr:y>
    </cdr:to>
    <cdr:sp macro="" textlink="">
      <cdr:nvSpPr>
        <cdr:cNvPr id="3" name="TextBox 2">
          <a:extLst xmlns:a="http://schemas.openxmlformats.org/drawingml/2006/main">
            <a:ext uri="{FF2B5EF4-FFF2-40B4-BE49-F238E27FC236}">
              <a16:creationId xmlns:a16="http://schemas.microsoft.com/office/drawing/2014/main" id="{6EEAEF66-953E-48C3-A75E-E8D27B347955}"/>
            </a:ext>
          </a:extLst>
        </cdr:cNvPr>
        <cdr:cNvSpPr txBox="1"/>
      </cdr:nvSpPr>
      <cdr:spPr>
        <a:xfrm xmlns:a="http://schemas.openxmlformats.org/drawingml/2006/main">
          <a:off x="5092211" y="744905"/>
          <a:ext cx="451827" cy="5739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100">
              <a:solidFill>
                <a:srgbClr val="7030A0"/>
              </a:solidFill>
              <a:latin typeface="Segoe UI" panose="020B0502040204020203" pitchFamily="34" charset="0"/>
              <a:cs typeface="Segoe UI" panose="020B0502040204020203" pitchFamily="34" charset="0"/>
            </a:rPr>
            <a:t>90% CI</a:t>
          </a:r>
        </a:p>
      </cdr:txBody>
    </cdr:sp>
  </cdr:relSizeAnchor>
</c:userShapes>
</file>

<file path=xl/drawings/drawing26.xml><?xml version="1.0" encoding="utf-8"?>
<xdr:wsDr xmlns:xdr="http://schemas.openxmlformats.org/drawingml/2006/spreadsheetDrawing" xmlns:a="http://schemas.openxmlformats.org/drawingml/2006/main">
  <xdr:twoCellAnchor>
    <xdr:from>
      <xdr:col>14</xdr:col>
      <xdr:colOff>580446</xdr:colOff>
      <xdr:row>7</xdr:row>
      <xdr:rowOff>148011</xdr:rowOff>
    </xdr:from>
    <xdr:to>
      <xdr:col>24</xdr:col>
      <xdr:colOff>341922</xdr:colOff>
      <xdr:row>33</xdr:row>
      <xdr:rowOff>73269</xdr:rowOff>
    </xdr:to>
    <xdr:graphicFrame macro="">
      <xdr:nvGraphicFramePr>
        <xdr:cNvPr id="6" name="Chart 1">
          <a:extLst>
            <a:ext uri="{FF2B5EF4-FFF2-40B4-BE49-F238E27FC236}">
              <a16:creationId xmlns:a16="http://schemas.microsoft.com/office/drawing/2014/main" id="{D3F6CC17-9B82-4468-8821-CAFE5F9A39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02980</xdr:colOff>
      <xdr:row>34</xdr:row>
      <xdr:rowOff>85481</xdr:rowOff>
    </xdr:from>
    <xdr:to>
      <xdr:col>25</xdr:col>
      <xdr:colOff>293076</xdr:colOff>
      <xdr:row>39</xdr:row>
      <xdr:rowOff>65397</xdr:rowOff>
    </xdr:to>
    <xdr:sp macro="" textlink="">
      <xdr:nvSpPr>
        <xdr:cNvPr id="7" name="TBSource">
          <a:extLst>
            <a:ext uri="{FF2B5EF4-FFF2-40B4-BE49-F238E27FC236}">
              <a16:creationId xmlns:a16="http://schemas.microsoft.com/office/drawing/2014/main" id="{A9E4178E-1AF3-49BF-B99D-54351E4A72BF}"/>
            </a:ext>
          </a:extLst>
        </xdr:cNvPr>
        <xdr:cNvSpPr txBox="1">
          <a:spLocks noChangeArrowheads="1"/>
        </xdr:cNvSpPr>
      </xdr:nvSpPr>
      <xdr:spPr bwMode="auto">
        <a:xfrm>
          <a:off x="9964615" y="5824904"/>
          <a:ext cx="5983653" cy="773666"/>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b="0" i="0" u="none" strike="noStrike" baseline="0">
              <a:latin typeface="+mn-lt"/>
              <a:ea typeface="+mn-ea"/>
              <a:cs typeface="+mn-cs"/>
            </a:rPr>
            <a:t>Sources: IMF International Financial Statistics Database; World Economic Outlook</a:t>
          </a:r>
        </a:p>
        <a:p>
          <a:r>
            <a:rPr lang="en-US" sz="1100" b="0" i="0" u="none" strike="noStrike" baseline="0">
              <a:latin typeface="+mn-lt"/>
              <a:ea typeface="+mn-ea"/>
              <a:cs typeface="+mn-cs"/>
            </a:rPr>
            <a:t>Database; and IMF staff calculations.</a:t>
          </a:r>
        </a:p>
        <a:p>
          <a:r>
            <a:rPr lang="en-US" sz="1100" b="0" i="0" u="none" strike="noStrike" baseline="0">
              <a:latin typeface="+mn-lt"/>
              <a:ea typeface="+mn-ea"/>
              <a:cs typeface="+mn-cs"/>
            </a:rPr>
            <a:t>Note: For energy booms, oil exporters are excluded. Increase in deficit during</a:t>
          </a:r>
        </a:p>
        <a:p>
          <a:r>
            <a:rPr lang="en-US" sz="1100" b="0" i="0" u="none" strike="noStrike" baseline="0">
              <a:latin typeface="+mn-lt"/>
              <a:ea typeface="+mn-ea"/>
              <a:cs typeface="+mn-cs"/>
            </a:rPr>
            <a:t>booms is calculated as an average annual increase in deficit (primary deficit for</a:t>
          </a:r>
        </a:p>
        <a:p>
          <a:r>
            <a:rPr lang="en-US" sz="1100" b="0" i="0" u="none" strike="noStrike" baseline="0">
              <a:latin typeface="+mn-lt"/>
              <a:ea typeface="+mn-ea"/>
              <a:cs typeface="+mn-cs"/>
            </a:rPr>
            <a:t>advanced economies and emerging markets, overall deficit for low-income</a:t>
          </a:r>
        </a:p>
        <a:p>
          <a:r>
            <a:rPr lang="en-US" sz="1100" b="0" i="0" u="none" strike="noStrike" baseline="0">
              <a:latin typeface="+mn-lt"/>
              <a:ea typeface="+mn-ea"/>
              <a:cs typeface="+mn-cs"/>
            </a:rPr>
            <a:t>developing countries) over the period between the year before the start of the</a:t>
          </a:r>
        </a:p>
        <a:p>
          <a:r>
            <a:rPr lang="en-US" sz="1100" b="0" i="0" u="none" strike="noStrike" baseline="0">
              <a:latin typeface="+mn-lt"/>
              <a:ea typeface="+mn-ea"/>
              <a:cs typeface="+mn-cs"/>
            </a:rPr>
            <a:t>boom and the second year of the boom, relative to the average annual change in</a:t>
          </a:r>
        </a:p>
        <a:p>
          <a:r>
            <a:rPr lang="en-US" sz="1100" b="0" i="0" u="none" strike="noStrike" baseline="0">
              <a:latin typeface="+mn-lt"/>
              <a:ea typeface="+mn-ea"/>
              <a:cs typeface="+mn-cs"/>
            </a:rPr>
            <a:t>deficit over 1991–2018 for all countries in the corresponding income group.</a:t>
          </a:r>
        </a:p>
        <a:p>
          <a:r>
            <a:rPr lang="en-US" sz="1100" b="0" i="0" u="none" strike="noStrike" baseline="0">
              <a:latin typeface="+mn-lt"/>
              <a:ea typeface="+mn-ea"/>
              <a:cs typeface="+mn-cs"/>
            </a:rPr>
            <a:t>Booms are identified using the Harding-Pagan algorithm. Energy includes coal,</a:t>
          </a:r>
        </a:p>
        <a:p>
          <a:r>
            <a:rPr lang="en-US" sz="1100" b="0" i="0" u="none" strike="noStrike" baseline="0">
              <a:latin typeface="+mn-lt"/>
              <a:ea typeface="+mn-ea"/>
              <a:cs typeface="+mn-cs"/>
            </a:rPr>
            <a:t>natural gas, crude oil, propane, gasoline, and heating oil.</a:t>
          </a:r>
          <a:endParaRPr lang="en-US" sz="1400" b="0" i="0" u="none" strike="noStrike" baseline="0">
            <a:solidFill>
              <a:srgbClr val="000000"/>
            </a:solidFill>
            <a:latin typeface="Segoe UI"/>
            <a:cs typeface="Aria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5</xdr:col>
      <xdr:colOff>457654</xdr:colOff>
      <xdr:row>3</xdr:row>
      <xdr:rowOff>118382</xdr:rowOff>
    </xdr:from>
    <xdr:to>
      <xdr:col>45</xdr:col>
      <xdr:colOff>390979</xdr:colOff>
      <xdr:row>34</xdr:row>
      <xdr:rowOff>89807</xdr:rowOff>
    </xdr:to>
    <xdr:graphicFrame macro="">
      <xdr:nvGraphicFramePr>
        <xdr:cNvPr id="2" name="Chart 1">
          <a:extLst>
            <a:ext uri="{FF2B5EF4-FFF2-40B4-BE49-F238E27FC236}">
              <a16:creationId xmlns:a16="http://schemas.microsoft.com/office/drawing/2014/main" id="{04FC4ABE-33A6-449E-9A98-6D0FA8171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259443</xdr:colOff>
      <xdr:row>22</xdr:row>
      <xdr:rowOff>159150</xdr:rowOff>
    </xdr:from>
    <xdr:to>
      <xdr:col>11</xdr:col>
      <xdr:colOff>92795</xdr:colOff>
      <xdr:row>25</xdr:row>
      <xdr:rowOff>37251</xdr:rowOff>
    </xdr:to>
    <xdr:sp macro="" textlink="">
      <xdr:nvSpPr>
        <xdr:cNvPr id="16" name="Callout: Up Arrow 15">
          <a:extLst>
            <a:ext uri="{FF2B5EF4-FFF2-40B4-BE49-F238E27FC236}">
              <a16:creationId xmlns:a16="http://schemas.microsoft.com/office/drawing/2014/main" id="{25022870-ACF1-4F82-AE57-3F8BB1AA523E}"/>
            </a:ext>
          </a:extLst>
        </xdr:cNvPr>
        <xdr:cNvSpPr/>
      </xdr:nvSpPr>
      <xdr:spPr>
        <a:xfrm>
          <a:off x="29805993" y="3721500"/>
          <a:ext cx="414377" cy="363876"/>
        </a:xfrm>
        <a:prstGeom prst="upArrowCallout">
          <a:avLst>
            <a:gd name="adj1" fmla="val 25000"/>
            <a:gd name="adj2" fmla="val 59944"/>
            <a:gd name="adj3" fmla="val 25000"/>
            <a:gd name="adj4" fmla="val 64977"/>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solidFill>
                <a:schemeClr val="tx1"/>
              </a:solidFill>
            </a:rPr>
            <a:t>SSD</a:t>
          </a:r>
        </a:p>
      </xdr:txBody>
    </xdr:sp>
    <xdr:clientData/>
  </xdr:twoCellAnchor>
  <xdr:twoCellAnchor>
    <xdr:from>
      <xdr:col>8</xdr:col>
      <xdr:colOff>0</xdr:colOff>
      <xdr:row>8</xdr:row>
      <xdr:rowOff>0</xdr:rowOff>
    </xdr:from>
    <xdr:to>
      <xdr:col>15</xdr:col>
      <xdr:colOff>457200</xdr:colOff>
      <xdr:row>26</xdr:row>
      <xdr:rowOff>44450</xdr:rowOff>
    </xdr:to>
    <xdr:graphicFrame macro="">
      <xdr:nvGraphicFramePr>
        <xdr:cNvPr id="17" name="Chart 10">
          <a:extLst>
            <a:ext uri="{FF2B5EF4-FFF2-40B4-BE49-F238E27FC236}">
              <a16:creationId xmlns:a16="http://schemas.microsoft.com/office/drawing/2014/main" id="{5A6B9D27-A5F1-49B2-8CA8-6E6E86DF1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4792</cdr:x>
      <cdr:y>0.01771</cdr:y>
    </cdr:from>
    <cdr:to>
      <cdr:x>0.85208</cdr:x>
      <cdr:y>0.13366</cdr:y>
    </cdr:to>
    <cdr:sp macro="" textlink="">
      <cdr:nvSpPr>
        <cdr:cNvPr id="2" name="Callout: Down Arrow 1"/>
        <cdr:cNvSpPr/>
      </cdr:nvSpPr>
      <cdr:spPr>
        <a:xfrm xmlns:a="http://schemas.openxmlformats.org/drawingml/2006/main">
          <a:off x="3533458" y="52389"/>
          <a:ext cx="492125" cy="342900"/>
        </a:xfrm>
        <a:prstGeom xmlns:a="http://schemas.openxmlformats.org/drawingml/2006/main" prst="down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n-US">
              <a:solidFill>
                <a:sysClr val="windowText" lastClr="000000"/>
              </a:solidFill>
            </a:rPr>
            <a:t>MDA</a:t>
          </a:r>
        </a:p>
      </cdr:txBody>
    </cdr:sp>
  </cdr:relSizeAnchor>
  <cdr:relSizeAnchor xmlns:cdr="http://schemas.openxmlformats.org/drawingml/2006/chartDrawing">
    <cdr:from>
      <cdr:x>0.14861</cdr:x>
      <cdr:y>0.203</cdr:y>
    </cdr:from>
    <cdr:to>
      <cdr:x>0.23613</cdr:x>
      <cdr:y>0.32789</cdr:y>
    </cdr:to>
    <cdr:sp macro="" textlink="">
      <cdr:nvSpPr>
        <cdr:cNvPr id="3" name="Callout: Down Arrow 2"/>
        <cdr:cNvSpPr/>
      </cdr:nvSpPr>
      <cdr:spPr>
        <a:xfrm xmlns:a="http://schemas.openxmlformats.org/drawingml/2006/main">
          <a:off x="702098" y="603250"/>
          <a:ext cx="412327" cy="371475"/>
        </a:xfrm>
        <a:prstGeom xmlns:a="http://schemas.openxmlformats.org/drawingml/2006/main" prst="down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a:solidFill>
                <a:sysClr val="windowText" lastClr="000000"/>
              </a:solidFill>
            </a:rPr>
            <a:t>IDN</a:t>
          </a:r>
        </a:p>
      </cdr:txBody>
    </cdr:sp>
  </cdr:relSizeAnchor>
  <cdr:relSizeAnchor xmlns:cdr="http://schemas.openxmlformats.org/drawingml/2006/chartDrawing">
    <cdr:from>
      <cdr:x>0.13943</cdr:x>
      <cdr:y>0.86026</cdr:y>
    </cdr:from>
    <cdr:to>
      <cdr:x>0.2314</cdr:x>
      <cdr:y>0.97718</cdr:y>
    </cdr:to>
    <cdr:sp macro="" textlink="">
      <cdr:nvSpPr>
        <cdr:cNvPr id="4" name="Callout: Up Arrow 3">
          <a:extLst xmlns:a="http://schemas.openxmlformats.org/drawingml/2006/main">
            <a:ext uri="{FF2B5EF4-FFF2-40B4-BE49-F238E27FC236}">
              <a16:creationId xmlns:a16="http://schemas.microsoft.com/office/drawing/2014/main" id="{E06DDF7E-3CEC-406F-ABC8-E014848C45FE}"/>
            </a:ext>
          </a:extLst>
        </cdr:cNvPr>
        <cdr:cNvSpPr/>
      </cdr:nvSpPr>
      <cdr:spPr>
        <a:xfrm xmlns:a="http://schemas.openxmlformats.org/drawingml/2006/main">
          <a:off x="661619" y="2480363"/>
          <a:ext cx="436439" cy="337126"/>
        </a:xfrm>
        <a:prstGeom xmlns:a="http://schemas.openxmlformats.org/drawingml/2006/main" prst="up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en-US" sz="1100">
              <a:solidFill>
                <a:schemeClr val="tx1"/>
              </a:solidFill>
            </a:rPr>
            <a:t>SSD</a:t>
          </a:r>
        </a:p>
      </cdr:txBody>
    </cdr:sp>
  </cdr:relSizeAnchor>
  <cdr:relSizeAnchor xmlns:cdr="http://schemas.openxmlformats.org/drawingml/2006/chartDrawing">
    <cdr:from>
      <cdr:x>0.76637</cdr:x>
      <cdr:y>0.88015</cdr:y>
    </cdr:from>
    <cdr:to>
      <cdr:x>0.85871</cdr:x>
      <cdr:y>1</cdr:y>
    </cdr:to>
    <cdr:sp macro="" textlink="">
      <cdr:nvSpPr>
        <cdr:cNvPr id="5" name="Callout: Up Arrow 4">
          <a:extLst xmlns:a="http://schemas.openxmlformats.org/drawingml/2006/main">
            <a:ext uri="{FF2B5EF4-FFF2-40B4-BE49-F238E27FC236}">
              <a16:creationId xmlns:a16="http://schemas.microsoft.com/office/drawing/2014/main" id="{3A3AE6B8-63D4-4967-B8D5-08501961D3F7}"/>
            </a:ext>
          </a:extLst>
        </cdr:cNvPr>
        <cdr:cNvSpPr/>
      </cdr:nvSpPr>
      <cdr:spPr>
        <a:xfrm xmlns:a="http://schemas.openxmlformats.org/drawingml/2006/main">
          <a:off x="3636683" y="2537720"/>
          <a:ext cx="438150" cy="345554"/>
        </a:xfrm>
        <a:prstGeom xmlns:a="http://schemas.openxmlformats.org/drawingml/2006/main" prst="up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en-US" sz="1100">
              <a:solidFill>
                <a:schemeClr val="tx1"/>
              </a:solidFill>
            </a:rPr>
            <a:t>TCD</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8</xdr:col>
      <xdr:colOff>0</xdr:colOff>
      <xdr:row>40</xdr:row>
      <xdr:rowOff>0</xdr:rowOff>
    </xdr:from>
    <xdr:to>
      <xdr:col>18</xdr:col>
      <xdr:colOff>9525</xdr:colOff>
      <xdr:row>41</xdr:row>
      <xdr:rowOff>66675</xdr:rowOff>
    </xdr:to>
    <xdr:sp macro="" textlink="">
      <xdr:nvSpPr>
        <xdr:cNvPr id="2" name="Text Box 1">
          <a:extLst>
            <a:ext uri="{FF2B5EF4-FFF2-40B4-BE49-F238E27FC236}">
              <a16:creationId xmlns:a16="http://schemas.microsoft.com/office/drawing/2014/main" id="{CA338673-BE47-4002-9462-9BE72F61B1F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 name="Text Box 1">
          <a:extLst>
            <a:ext uri="{FF2B5EF4-FFF2-40B4-BE49-F238E27FC236}">
              <a16:creationId xmlns:a16="http://schemas.microsoft.com/office/drawing/2014/main" id="{0D818D12-22E1-4616-AE43-EF660E905B3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 name="Text Box 1">
          <a:extLst>
            <a:ext uri="{FF2B5EF4-FFF2-40B4-BE49-F238E27FC236}">
              <a16:creationId xmlns:a16="http://schemas.microsoft.com/office/drawing/2014/main" id="{8AF2DED4-3CFB-430D-AF27-617ACF1CF99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 name="Text Box 1">
          <a:extLst>
            <a:ext uri="{FF2B5EF4-FFF2-40B4-BE49-F238E27FC236}">
              <a16:creationId xmlns:a16="http://schemas.microsoft.com/office/drawing/2014/main" id="{A6B0819B-9313-49E0-996D-B480B2BDFC7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 name="Text Box 1">
          <a:extLst>
            <a:ext uri="{FF2B5EF4-FFF2-40B4-BE49-F238E27FC236}">
              <a16:creationId xmlns:a16="http://schemas.microsoft.com/office/drawing/2014/main" id="{5E4E0DAA-34B4-451C-9689-22E056BCE35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 name="Text Box 1">
          <a:extLst>
            <a:ext uri="{FF2B5EF4-FFF2-40B4-BE49-F238E27FC236}">
              <a16:creationId xmlns:a16="http://schemas.microsoft.com/office/drawing/2014/main" id="{31EBBE53-755C-4B78-B973-BEF12660605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 name="Text Box 1">
          <a:extLst>
            <a:ext uri="{FF2B5EF4-FFF2-40B4-BE49-F238E27FC236}">
              <a16:creationId xmlns:a16="http://schemas.microsoft.com/office/drawing/2014/main" id="{3DE99C64-4B9D-430F-B58B-C24D1B2788A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 name="Text Box 1">
          <a:extLst>
            <a:ext uri="{FF2B5EF4-FFF2-40B4-BE49-F238E27FC236}">
              <a16:creationId xmlns:a16="http://schemas.microsoft.com/office/drawing/2014/main" id="{0B1CE65B-B6F5-48D8-8503-5E56B00E0AD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0" name="Text Box 1">
          <a:extLst>
            <a:ext uri="{FF2B5EF4-FFF2-40B4-BE49-F238E27FC236}">
              <a16:creationId xmlns:a16="http://schemas.microsoft.com/office/drawing/2014/main" id="{3BD87BC5-B7B2-4C02-B382-3391F80D0A2B}"/>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1" name="Text Box 1">
          <a:extLst>
            <a:ext uri="{FF2B5EF4-FFF2-40B4-BE49-F238E27FC236}">
              <a16:creationId xmlns:a16="http://schemas.microsoft.com/office/drawing/2014/main" id="{1A6C56C8-5A24-431D-99DD-7BE8509219A7}"/>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12" name="Text Box 1">
          <a:extLst>
            <a:ext uri="{FF2B5EF4-FFF2-40B4-BE49-F238E27FC236}">
              <a16:creationId xmlns:a16="http://schemas.microsoft.com/office/drawing/2014/main" id="{B268080D-312B-4429-BB81-A2E580619788}"/>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3" name="Text Box 1">
          <a:extLst>
            <a:ext uri="{FF2B5EF4-FFF2-40B4-BE49-F238E27FC236}">
              <a16:creationId xmlns:a16="http://schemas.microsoft.com/office/drawing/2014/main" id="{9DF1CC65-BED4-4596-AA05-B3E81564C22F}"/>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4" name="Text Box 1">
          <a:extLst>
            <a:ext uri="{FF2B5EF4-FFF2-40B4-BE49-F238E27FC236}">
              <a16:creationId xmlns:a16="http://schemas.microsoft.com/office/drawing/2014/main" id="{7400ED36-A96A-4C3D-8601-695D0624DB42}"/>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5" name="Text Box 1">
          <a:extLst>
            <a:ext uri="{FF2B5EF4-FFF2-40B4-BE49-F238E27FC236}">
              <a16:creationId xmlns:a16="http://schemas.microsoft.com/office/drawing/2014/main" id="{568C8E0B-23F1-48ED-AA65-257019A49EED}"/>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6" name="Text Box 1">
          <a:extLst>
            <a:ext uri="{FF2B5EF4-FFF2-40B4-BE49-F238E27FC236}">
              <a16:creationId xmlns:a16="http://schemas.microsoft.com/office/drawing/2014/main" id="{EF9071AB-B6FF-4FD0-9D61-A504D3533DB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7" name="Text Box 1">
          <a:extLst>
            <a:ext uri="{FF2B5EF4-FFF2-40B4-BE49-F238E27FC236}">
              <a16:creationId xmlns:a16="http://schemas.microsoft.com/office/drawing/2014/main" id="{6A508082-98DE-4890-AD9B-C988BB66A4A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8" name="Text Box 1">
          <a:extLst>
            <a:ext uri="{FF2B5EF4-FFF2-40B4-BE49-F238E27FC236}">
              <a16:creationId xmlns:a16="http://schemas.microsoft.com/office/drawing/2014/main" id="{5C6F5BDF-FEDB-4D4B-97D6-DB0E9557094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9" name="Text Box 1">
          <a:extLst>
            <a:ext uri="{FF2B5EF4-FFF2-40B4-BE49-F238E27FC236}">
              <a16:creationId xmlns:a16="http://schemas.microsoft.com/office/drawing/2014/main" id="{A5B3DE92-1A69-4D47-B07D-598C0A6726A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0" name="Text Box 1">
          <a:extLst>
            <a:ext uri="{FF2B5EF4-FFF2-40B4-BE49-F238E27FC236}">
              <a16:creationId xmlns:a16="http://schemas.microsoft.com/office/drawing/2014/main" id="{7E44A7FA-7071-48FF-B6F9-234999E45E8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1" name="Text Box 1">
          <a:extLst>
            <a:ext uri="{FF2B5EF4-FFF2-40B4-BE49-F238E27FC236}">
              <a16:creationId xmlns:a16="http://schemas.microsoft.com/office/drawing/2014/main" id="{633680C3-16EA-4E13-988F-2A69F75BD3C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2" name="Text Box 1">
          <a:extLst>
            <a:ext uri="{FF2B5EF4-FFF2-40B4-BE49-F238E27FC236}">
              <a16:creationId xmlns:a16="http://schemas.microsoft.com/office/drawing/2014/main" id="{007E4E1F-E404-44FB-AFAE-A9FD1BC450F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3" name="Text Box 1">
          <a:extLst>
            <a:ext uri="{FF2B5EF4-FFF2-40B4-BE49-F238E27FC236}">
              <a16:creationId xmlns:a16="http://schemas.microsoft.com/office/drawing/2014/main" id="{029B5FE3-829B-4464-92E2-F32FD75915D9}"/>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4" name="Text Box 1">
          <a:extLst>
            <a:ext uri="{FF2B5EF4-FFF2-40B4-BE49-F238E27FC236}">
              <a16:creationId xmlns:a16="http://schemas.microsoft.com/office/drawing/2014/main" id="{9EA52F43-AC9A-4F19-9315-B5F6D2EFDC3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5" name="Text Box 1">
          <a:extLst>
            <a:ext uri="{FF2B5EF4-FFF2-40B4-BE49-F238E27FC236}">
              <a16:creationId xmlns:a16="http://schemas.microsoft.com/office/drawing/2014/main" id="{2BFF701F-C98D-4598-891C-AED32F009A6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6" name="Text Box 1">
          <a:extLst>
            <a:ext uri="{FF2B5EF4-FFF2-40B4-BE49-F238E27FC236}">
              <a16:creationId xmlns:a16="http://schemas.microsoft.com/office/drawing/2014/main" id="{BAC2321D-B4C7-4CCB-A863-B5E5F8F0C42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7" name="Text Box 1">
          <a:extLst>
            <a:ext uri="{FF2B5EF4-FFF2-40B4-BE49-F238E27FC236}">
              <a16:creationId xmlns:a16="http://schemas.microsoft.com/office/drawing/2014/main" id="{0C066C17-BEA4-46FE-9CA4-B5D1B73DFFC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8" name="Text Box 1">
          <a:extLst>
            <a:ext uri="{FF2B5EF4-FFF2-40B4-BE49-F238E27FC236}">
              <a16:creationId xmlns:a16="http://schemas.microsoft.com/office/drawing/2014/main" id="{3383A183-E5C9-46F7-AD10-13605EAF4C8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9" name="Text Box 1">
          <a:extLst>
            <a:ext uri="{FF2B5EF4-FFF2-40B4-BE49-F238E27FC236}">
              <a16:creationId xmlns:a16="http://schemas.microsoft.com/office/drawing/2014/main" id="{79C6BABE-2950-454C-A0F9-7C3F81C7058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0" name="Text Box 1">
          <a:extLst>
            <a:ext uri="{FF2B5EF4-FFF2-40B4-BE49-F238E27FC236}">
              <a16:creationId xmlns:a16="http://schemas.microsoft.com/office/drawing/2014/main" id="{1CD5A380-6572-4E83-B900-CABFF86F05D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1" name="Text Box 1">
          <a:extLst>
            <a:ext uri="{FF2B5EF4-FFF2-40B4-BE49-F238E27FC236}">
              <a16:creationId xmlns:a16="http://schemas.microsoft.com/office/drawing/2014/main" id="{C009CE8A-73CB-4085-98E9-5D1EBB53357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2" name="Text Box 1">
          <a:extLst>
            <a:ext uri="{FF2B5EF4-FFF2-40B4-BE49-F238E27FC236}">
              <a16:creationId xmlns:a16="http://schemas.microsoft.com/office/drawing/2014/main" id="{8C23695D-9EAA-496C-B0D3-988FA362614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3" name="Text Box 1">
          <a:extLst>
            <a:ext uri="{FF2B5EF4-FFF2-40B4-BE49-F238E27FC236}">
              <a16:creationId xmlns:a16="http://schemas.microsoft.com/office/drawing/2014/main" id="{F1D5E311-C74D-457B-843F-30C5A23DB0E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4" name="Text Box 1">
          <a:extLst>
            <a:ext uri="{FF2B5EF4-FFF2-40B4-BE49-F238E27FC236}">
              <a16:creationId xmlns:a16="http://schemas.microsoft.com/office/drawing/2014/main" id="{14001B35-5DA5-4466-AC29-ED09C49F072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5" name="Text Box 1">
          <a:extLst>
            <a:ext uri="{FF2B5EF4-FFF2-40B4-BE49-F238E27FC236}">
              <a16:creationId xmlns:a16="http://schemas.microsoft.com/office/drawing/2014/main" id="{2CC615C6-BDDA-4FA6-9C4A-305FE7F637C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6" name="Text Box 1">
          <a:extLst>
            <a:ext uri="{FF2B5EF4-FFF2-40B4-BE49-F238E27FC236}">
              <a16:creationId xmlns:a16="http://schemas.microsoft.com/office/drawing/2014/main" id="{24EB3760-4F75-4DC4-A9EC-6C2F8D7D4826}"/>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7" name="Text Box 1">
          <a:extLst>
            <a:ext uri="{FF2B5EF4-FFF2-40B4-BE49-F238E27FC236}">
              <a16:creationId xmlns:a16="http://schemas.microsoft.com/office/drawing/2014/main" id="{E24D5DEC-0BC2-4BCA-9EE0-04A6B2B03332}"/>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8" name="Text Box 1">
          <a:extLst>
            <a:ext uri="{FF2B5EF4-FFF2-40B4-BE49-F238E27FC236}">
              <a16:creationId xmlns:a16="http://schemas.microsoft.com/office/drawing/2014/main" id="{38065248-DC8F-4B71-BE7B-78012A7DFFF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9" name="Text Box 1">
          <a:extLst>
            <a:ext uri="{FF2B5EF4-FFF2-40B4-BE49-F238E27FC236}">
              <a16:creationId xmlns:a16="http://schemas.microsoft.com/office/drawing/2014/main" id="{4F934890-5204-4474-BCCE-DD99EFDD2FE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0" name="Text Box 1">
          <a:extLst>
            <a:ext uri="{FF2B5EF4-FFF2-40B4-BE49-F238E27FC236}">
              <a16:creationId xmlns:a16="http://schemas.microsoft.com/office/drawing/2014/main" id="{2A93F924-1E54-4923-9D07-D8E2DFF3343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1" name="Text Box 1">
          <a:extLst>
            <a:ext uri="{FF2B5EF4-FFF2-40B4-BE49-F238E27FC236}">
              <a16:creationId xmlns:a16="http://schemas.microsoft.com/office/drawing/2014/main" id="{E19F3812-11C2-416D-851E-A128F03D40A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2" name="Text Box 1">
          <a:extLst>
            <a:ext uri="{FF2B5EF4-FFF2-40B4-BE49-F238E27FC236}">
              <a16:creationId xmlns:a16="http://schemas.microsoft.com/office/drawing/2014/main" id="{D246C788-AEDA-4E08-993D-300834A9FDF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3" name="Text Box 1">
          <a:extLst>
            <a:ext uri="{FF2B5EF4-FFF2-40B4-BE49-F238E27FC236}">
              <a16:creationId xmlns:a16="http://schemas.microsoft.com/office/drawing/2014/main" id="{B20B810C-F1E5-47C7-BF0F-9AB811A4A25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4" name="Text Box 1">
          <a:extLst>
            <a:ext uri="{FF2B5EF4-FFF2-40B4-BE49-F238E27FC236}">
              <a16:creationId xmlns:a16="http://schemas.microsoft.com/office/drawing/2014/main" id="{C5507496-505F-4A22-8464-32AB667AF4F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5" name="Text Box 1">
          <a:extLst>
            <a:ext uri="{FF2B5EF4-FFF2-40B4-BE49-F238E27FC236}">
              <a16:creationId xmlns:a16="http://schemas.microsoft.com/office/drawing/2014/main" id="{0E5BE0DF-9587-40D0-AB35-0A7F4864718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46" name="Text Box 1">
          <a:extLst>
            <a:ext uri="{FF2B5EF4-FFF2-40B4-BE49-F238E27FC236}">
              <a16:creationId xmlns:a16="http://schemas.microsoft.com/office/drawing/2014/main" id="{96197235-6424-4E43-9055-C90E51B964AF}"/>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7" name="Text Box 1">
          <a:extLst>
            <a:ext uri="{FF2B5EF4-FFF2-40B4-BE49-F238E27FC236}">
              <a16:creationId xmlns:a16="http://schemas.microsoft.com/office/drawing/2014/main" id="{C50B80F4-0F51-4222-8350-40BD7A2500C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8" name="Text Box 1">
          <a:extLst>
            <a:ext uri="{FF2B5EF4-FFF2-40B4-BE49-F238E27FC236}">
              <a16:creationId xmlns:a16="http://schemas.microsoft.com/office/drawing/2014/main" id="{818FDFB3-C46D-44CC-A000-ED99ACD882E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9" name="Text Box 1">
          <a:extLst>
            <a:ext uri="{FF2B5EF4-FFF2-40B4-BE49-F238E27FC236}">
              <a16:creationId xmlns:a16="http://schemas.microsoft.com/office/drawing/2014/main" id="{BCD5591B-5805-4DA2-9E6B-525131F39E5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0" name="Text Box 1">
          <a:extLst>
            <a:ext uri="{FF2B5EF4-FFF2-40B4-BE49-F238E27FC236}">
              <a16:creationId xmlns:a16="http://schemas.microsoft.com/office/drawing/2014/main" id="{D42795DA-33B6-4301-B375-700FB99AACE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1" name="Text Box 1">
          <a:extLst>
            <a:ext uri="{FF2B5EF4-FFF2-40B4-BE49-F238E27FC236}">
              <a16:creationId xmlns:a16="http://schemas.microsoft.com/office/drawing/2014/main" id="{A9052BFB-8DD7-4A21-974F-A3BC6369B7B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2" name="Text Box 1">
          <a:extLst>
            <a:ext uri="{FF2B5EF4-FFF2-40B4-BE49-F238E27FC236}">
              <a16:creationId xmlns:a16="http://schemas.microsoft.com/office/drawing/2014/main" id="{D65BEE7E-4C8A-49D9-AEBF-70D39787F9C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3" name="Text Box 1">
          <a:extLst>
            <a:ext uri="{FF2B5EF4-FFF2-40B4-BE49-F238E27FC236}">
              <a16:creationId xmlns:a16="http://schemas.microsoft.com/office/drawing/2014/main" id="{BA1B9465-1EDE-4211-ABE7-4A5C139A0F5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54" name="Text Box 1">
          <a:extLst>
            <a:ext uri="{FF2B5EF4-FFF2-40B4-BE49-F238E27FC236}">
              <a16:creationId xmlns:a16="http://schemas.microsoft.com/office/drawing/2014/main" id="{D8F33687-C68A-4996-B92C-2CA698B13988}"/>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5" name="Text Box 1">
          <a:extLst>
            <a:ext uri="{FF2B5EF4-FFF2-40B4-BE49-F238E27FC236}">
              <a16:creationId xmlns:a16="http://schemas.microsoft.com/office/drawing/2014/main" id="{5F2D089A-06A6-4886-B722-3D18526078A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6" name="Text Box 1">
          <a:extLst>
            <a:ext uri="{FF2B5EF4-FFF2-40B4-BE49-F238E27FC236}">
              <a16:creationId xmlns:a16="http://schemas.microsoft.com/office/drawing/2014/main" id="{3A212DE0-093B-4EFF-B225-CDD1507E599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7" name="Text Box 1">
          <a:extLst>
            <a:ext uri="{FF2B5EF4-FFF2-40B4-BE49-F238E27FC236}">
              <a16:creationId xmlns:a16="http://schemas.microsoft.com/office/drawing/2014/main" id="{BB090BD5-2F89-48A7-B7B3-FA658EF1CF9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8" name="Text Box 1">
          <a:extLst>
            <a:ext uri="{FF2B5EF4-FFF2-40B4-BE49-F238E27FC236}">
              <a16:creationId xmlns:a16="http://schemas.microsoft.com/office/drawing/2014/main" id="{21DCCE9E-576E-4F61-BEB1-FD0A0AB343B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9" name="Text Box 1">
          <a:extLst>
            <a:ext uri="{FF2B5EF4-FFF2-40B4-BE49-F238E27FC236}">
              <a16:creationId xmlns:a16="http://schemas.microsoft.com/office/drawing/2014/main" id="{B69F5C93-5A53-41A4-8D98-03F59B4CA55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0" name="Text Box 1">
          <a:extLst>
            <a:ext uri="{FF2B5EF4-FFF2-40B4-BE49-F238E27FC236}">
              <a16:creationId xmlns:a16="http://schemas.microsoft.com/office/drawing/2014/main" id="{FCDA4F6E-8278-40D9-9EAC-21289DDF61E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1" name="Text Box 1">
          <a:extLst>
            <a:ext uri="{FF2B5EF4-FFF2-40B4-BE49-F238E27FC236}">
              <a16:creationId xmlns:a16="http://schemas.microsoft.com/office/drawing/2014/main" id="{869A19AC-2DC6-46D6-BFED-F321EA99CA9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2" name="Text Box 1">
          <a:extLst>
            <a:ext uri="{FF2B5EF4-FFF2-40B4-BE49-F238E27FC236}">
              <a16:creationId xmlns:a16="http://schemas.microsoft.com/office/drawing/2014/main" id="{81EAD41F-5333-4678-9B65-43B95EE6070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3" name="Text Box 1">
          <a:extLst>
            <a:ext uri="{FF2B5EF4-FFF2-40B4-BE49-F238E27FC236}">
              <a16:creationId xmlns:a16="http://schemas.microsoft.com/office/drawing/2014/main" id="{888576DE-6789-4380-A9BB-C68FACB253B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4" name="Text Box 1">
          <a:extLst>
            <a:ext uri="{FF2B5EF4-FFF2-40B4-BE49-F238E27FC236}">
              <a16:creationId xmlns:a16="http://schemas.microsoft.com/office/drawing/2014/main" id="{CD7F339B-F425-4124-8884-4AA00ACB230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5" name="Text Box 1">
          <a:extLst>
            <a:ext uri="{FF2B5EF4-FFF2-40B4-BE49-F238E27FC236}">
              <a16:creationId xmlns:a16="http://schemas.microsoft.com/office/drawing/2014/main" id="{EC7F2E9D-7950-4EB8-931D-F516C4621E4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6" name="Text Box 1">
          <a:extLst>
            <a:ext uri="{FF2B5EF4-FFF2-40B4-BE49-F238E27FC236}">
              <a16:creationId xmlns:a16="http://schemas.microsoft.com/office/drawing/2014/main" id="{61EE8EAB-60C1-4DA8-8B81-A5EDACD9C6B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7" name="Text Box 1">
          <a:extLst>
            <a:ext uri="{FF2B5EF4-FFF2-40B4-BE49-F238E27FC236}">
              <a16:creationId xmlns:a16="http://schemas.microsoft.com/office/drawing/2014/main" id="{2FA247E8-BF10-407E-8858-0D4106A7E23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8" name="Text Box 1">
          <a:extLst>
            <a:ext uri="{FF2B5EF4-FFF2-40B4-BE49-F238E27FC236}">
              <a16:creationId xmlns:a16="http://schemas.microsoft.com/office/drawing/2014/main" id="{B4D5D8FE-662B-4E46-9203-2CAA5C69FB3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9" name="Text Box 1">
          <a:extLst>
            <a:ext uri="{FF2B5EF4-FFF2-40B4-BE49-F238E27FC236}">
              <a16:creationId xmlns:a16="http://schemas.microsoft.com/office/drawing/2014/main" id="{FBE59C49-6CAA-4E47-AF8F-6C9ABD37FC5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70" name="Text Box 1">
          <a:extLst>
            <a:ext uri="{FF2B5EF4-FFF2-40B4-BE49-F238E27FC236}">
              <a16:creationId xmlns:a16="http://schemas.microsoft.com/office/drawing/2014/main" id="{C043EF22-29B3-4EE3-AAEE-875B450653C9}"/>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1" name="Text Box 1">
          <a:extLst>
            <a:ext uri="{FF2B5EF4-FFF2-40B4-BE49-F238E27FC236}">
              <a16:creationId xmlns:a16="http://schemas.microsoft.com/office/drawing/2014/main" id="{367B917E-E36E-405D-A365-ABE0ED3DB18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2" name="Text Box 1">
          <a:extLst>
            <a:ext uri="{FF2B5EF4-FFF2-40B4-BE49-F238E27FC236}">
              <a16:creationId xmlns:a16="http://schemas.microsoft.com/office/drawing/2014/main" id="{F0E424F3-5966-45FD-9B05-E286CACF175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3" name="Text Box 1">
          <a:extLst>
            <a:ext uri="{FF2B5EF4-FFF2-40B4-BE49-F238E27FC236}">
              <a16:creationId xmlns:a16="http://schemas.microsoft.com/office/drawing/2014/main" id="{BF1B276A-DB75-4440-9F77-64575554B72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4" name="Text Box 1">
          <a:extLst>
            <a:ext uri="{FF2B5EF4-FFF2-40B4-BE49-F238E27FC236}">
              <a16:creationId xmlns:a16="http://schemas.microsoft.com/office/drawing/2014/main" id="{3A60B0E4-CFE6-4A46-9009-B4DEA35CD68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5" name="Text Box 1">
          <a:extLst>
            <a:ext uri="{FF2B5EF4-FFF2-40B4-BE49-F238E27FC236}">
              <a16:creationId xmlns:a16="http://schemas.microsoft.com/office/drawing/2014/main" id="{16D329BF-2A2C-4EAC-BAFD-AA2FAE68E05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6" name="Text Box 1">
          <a:extLst>
            <a:ext uri="{FF2B5EF4-FFF2-40B4-BE49-F238E27FC236}">
              <a16:creationId xmlns:a16="http://schemas.microsoft.com/office/drawing/2014/main" id="{563E26C5-DD14-4A9D-BEED-20C6B882C4E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7" name="Text Box 1">
          <a:extLst>
            <a:ext uri="{FF2B5EF4-FFF2-40B4-BE49-F238E27FC236}">
              <a16:creationId xmlns:a16="http://schemas.microsoft.com/office/drawing/2014/main" id="{AA1F0779-4692-4B57-A578-7B98BEE3CD8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8" name="Text Box 1">
          <a:extLst>
            <a:ext uri="{FF2B5EF4-FFF2-40B4-BE49-F238E27FC236}">
              <a16:creationId xmlns:a16="http://schemas.microsoft.com/office/drawing/2014/main" id="{BC9730E5-7107-48EA-8373-DEE3CD733F8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9" name="Text Box 1">
          <a:extLst>
            <a:ext uri="{FF2B5EF4-FFF2-40B4-BE49-F238E27FC236}">
              <a16:creationId xmlns:a16="http://schemas.microsoft.com/office/drawing/2014/main" id="{DE71225B-2196-4940-A082-6A701EC167D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0" name="Text Box 1">
          <a:extLst>
            <a:ext uri="{FF2B5EF4-FFF2-40B4-BE49-F238E27FC236}">
              <a16:creationId xmlns:a16="http://schemas.microsoft.com/office/drawing/2014/main" id="{AF10068E-A523-4E65-962F-F0D83FED0B0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1" name="Text Box 1">
          <a:extLst>
            <a:ext uri="{FF2B5EF4-FFF2-40B4-BE49-F238E27FC236}">
              <a16:creationId xmlns:a16="http://schemas.microsoft.com/office/drawing/2014/main" id="{C67BD15C-ADFB-4962-861A-0594C6EC3B0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2" name="Text Box 1">
          <a:extLst>
            <a:ext uri="{FF2B5EF4-FFF2-40B4-BE49-F238E27FC236}">
              <a16:creationId xmlns:a16="http://schemas.microsoft.com/office/drawing/2014/main" id="{3DFFBE86-067C-4A32-A2AE-BD53000DB4C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3" name="Text Box 1">
          <a:extLst>
            <a:ext uri="{FF2B5EF4-FFF2-40B4-BE49-F238E27FC236}">
              <a16:creationId xmlns:a16="http://schemas.microsoft.com/office/drawing/2014/main" id="{447541DA-32C3-48EB-A21D-25517AB0D17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4" name="Text Box 1">
          <a:extLst>
            <a:ext uri="{FF2B5EF4-FFF2-40B4-BE49-F238E27FC236}">
              <a16:creationId xmlns:a16="http://schemas.microsoft.com/office/drawing/2014/main" id="{F781F424-B1E9-42EA-A7BD-AA8A9E38CC8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5" name="Text Box 1">
          <a:extLst>
            <a:ext uri="{FF2B5EF4-FFF2-40B4-BE49-F238E27FC236}">
              <a16:creationId xmlns:a16="http://schemas.microsoft.com/office/drawing/2014/main" id="{DE002D02-F5EA-4EB8-8E82-CDB3BCE5CB0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6" name="Text Box 1">
          <a:extLst>
            <a:ext uri="{FF2B5EF4-FFF2-40B4-BE49-F238E27FC236}">
              <a16:creationId xmlns:a16="http://schemas.microsoft.com/office/drawing/2014/main" id="{3C6C0D76-E59B-46E3-92A8-0538265B657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87" name="Text Box 1">
          <a:extLst>
            <a:ext uri="{FF2B5EF4-FFF2-40B4-BE49-F238E27FC236}">
              <a16:creationId xmlns:a16="http://schemas.microsoft.com/office/drawing/2014/main" id="{FF5F454C-863F-46D8-97CB-838E8B50E6A4}"/>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8" name="Text Box 1">
          <a:extLst>
            <a:ext uri="{FF2B5EF4-FFF2-40B4-BE49-F238E27FC236}">
              <a16:creationId xmlns:a16="http://schemas.microsoft.com/office/drawing/2014/main" id="{7D847774-C2FF-4279-ACD1-B48199BCE9B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9" name="Text Box 1">
          <a:extLst>
            <a:ext uri="{FF2B5EF4-FFF2-40B4-BE49-F238E27FC236}">
              <a16:creationId xmlns:a16="http://schemas.microsoft.com/office/drawing/2014/main" id="{FA1DF13D-18EF-49FD-8667-A030F88C235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0" name="Text Box 1">
          <a:extLst>
            <a:ext uri="{FF2B5EF4-FFF2-40B4-BE49-F238E27FC236}">
              <a16:creationId xmlns:a16="http://schemas.microsoft.com/office/drawing/2014/main" id="{44E9AAE9-8359-42B2-9790-102B7DEE5D6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1" name="Text Box 1">
          <a:extLst>
            <a:ext uri="{FF2B5EF4-FFF2-40B4-BE49-F238E27FC236}">
              <a16:creationId xmlns:a16="http://schemas.microsoft.com/office/drawing/2014/main" id="{08B18FB3-40E7-44BB-B168-E6B0719E371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2" name="Text Box 1">
          <a:extLst>
            <a:ext uri="{FF2B5EF4-FFF2-40B4-BE49-F238E27FC236}">
              <a16:creationId xmlns:a16="http://schemas.microsoft.com/office/drawing/2014/main" id="{DEA08E2B-A948-4085-B368-76EF91052BD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3" name="Text Box 1">
          <a:extLst>
            <a:ext uri="{FF2B5EF4-FFF2-40B4-BE49-F238E27FC236}">
              <a16:creationId xmlns:a16="http://schemas.microsoft.com/office/drawing/2014/main" id="{964AA2E6-CD57-4AB3-8062-3216722F581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4" name="Text Box 1">
          <a:extLst>
            <a:ext uri="{FF2B5EF4-FFF2-40B4-BE49-F238E27FC236}">
              <a16:creationId xmlns:a16="http://schemas.microsoft.com/office/drawing/2014/main" id="{B8D01D75-CCE7-4D5A-94DA-BD12805CA1B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5" name="Text Box 1">
          <a:extLst>
            <a:ext uri="{FF2B5EF4-FFF2-40B4-BE49-F238E27FC236}">
              <a16:creationId xmlns:a16="http://schemas.microsoft.com/office/drawing/2014/main" id="{1E95CDE2-EB5F-4189-9A04-47164D98C6B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6" name="Text Box 1">
          <a:extLst>
            <a:ext uri="{FF2B5EF4-FFF2-40B4-BE49-F238E27FC236}">
              <a16:creationId xmlns:a16="http://schemas.microsoft.com/office/drawing/2014/main" id="{4E621D46-FFE4-440C-A861-40C01EF5E4E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7" name="Text Box 1">
          <a:extLst>
            <a:ext uri="{FF2B5EF4-FFF2-40B4-BE49-F238E27FC236}">
              <a16:creationId xmlns:a16="http://schemas.microsoft.com/office/drawing/2014/main" id="{365C8BB5-86DA-4C4E-88A6-06FAE4E68F5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8" name="Text Box 1">
          <a:extLst>
            <a:ext uri="{FF2B5EF4-FFF2-40B4-BE49-F238E27FC236}">
              <a16:creationId xmlns:a16="http://schemas.microsoft.com/office/drawing/2014/main" id="{F1E912CB-0E8E-4A71-9789-6C5348C1953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9" name="Text Box 1">
          <a:extLst>
            <a:ext uri="{FF2B5EF4-FFF2-40B4-BE49-F238E27FC236}">
              <a16:creationId xmlns:a16="http://schemas.microsoft.com/office/drawing/2014/main" id="{03886552-6BBC-41A3-ABF2-2182081F272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0" name="Text Box 1">
          <a:extLst>
            <a:ext uri="{FF2B5EF4-FFF2-40B4-BE49-F238E27FC236}">
              <a16:creationId xmlns:a16="http://schemas.microsoft.com/office/drawing/2014/main" id="{34F69508-D138-4E4F-9408-36E455DCD3D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1" name="Text Box 1">
          <a:extLst>
            <a:ext uri="{FF2B5EF4-FFF2-40B4-BE49-F238E27FC236}">
              <a16:creationId xmlns:a16="http://schemas.microsoft.com/office/drawing/2014/main" id="{3583EF4E-B70E-42D6-819C-DACF99961BA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2" name="Text Box 1">
          <a:extLst>
            <a:ext uri="{FF2B5EF4-FFF2-40B4-BE49-F238E27FC236}">
              <a16:creationId xmlns:a16="http://schemas.microsoft.com/office/drawing/2014/main" id="{17F5FDFF-55F5-4980-B3A5-7BE8031118E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3" name="Text Box 1">
          <a:extLst>
            <a:ext uri="{FF2B5EF4-FFF2-40B4-BE49-F238E27FC236}">
              <a16:creationId xmlns:a16="http://schemas.microsoft.com/office/drawing/2014/main" id="{E0482F69-4A06-4EB1-ADB4-A45A5FDE40F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104" name="Text Box 1">
          <a:extLst>
            <a:ext uri="{FF2B5EF4-FFF2-40B4-BE49-F238E27FC236}">
              <a16:creationId xmlns:a16="http://schemas.microsoft.com/office/drawing/2014/main" id="{C624D630-2DEF-42C6-9746-CABE9ECBC77A}"/>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5" name="Text Box 1">
          <a:extLst>
            <a:ext uri="{FF2B5EF4-FFF2-40B4-BE49-F238E27FC236}">
              <a16:creationId xmlns:a16="http://schemas.microsoft.com/office/drawing/2014/main" id="{DDCACF00-5F34-4F62-990A-FB3C817BA86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6" name="Text Box 1">
          <a:extLst>
            <a:ext uri="{FF2B5EF4-FFF2-40B4-BE49-F238E27FC236}">
              <a16:creationId xmlns:a16="http://schemas.microsoft.com/office/drawing/2014/main" id="{8A383CA3-E0A3-4073-B5E5-CE6A1F80521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7" name="Text Box 1">
          <a:extLst>
            <a:ext uri="{FF2B5EF4-FFF2-40B4-BE49-F238E27FC236}">
              <a16:creationId xmlns:a16="http://schemas.microsoft.com/office/drawing/2014/main" id="{41D29C7C-E94D-4421-96EF-0A9AA415501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8" name="Text Box 1">
          <a:extLst>
            <a:ext uri="{FF2B5EF4-FFF2-40B4-BE49-F238E27FC236}">
              <a16:creationId xmlns:a16="http://schemas.microsoft.com/office/drawing/2014/main" id="{CFC3B679-7B47-4F57-B96C-F3F74C883C6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6</xdr:row>
      <xdr:rowOff>104775</xdr:rowOff>
    </xdr:from>
    <xdr:to>
      <xdr:col>8</xdr:col>
      <xdr:colOff>304800</xdr:colOff>
      <xdr:row>24</xdr:row>
      <xdr:rowOff>22225</xdr:rowOff>
    </xdr:to>
    <xdr:graphicFrame macro="">
      <xdr:nvGraphicFramePr>
        <xdr:cNvPr id="2" name="Chart 1">
          <a:extLst>
            <a:ext uri="{FF2B5EF4-FFF2-40B4-BE49-F238E27FC236}">
              <a16:creationId xmlns:a16="http://schemas.microsoft.com/office/drawing/2014/main" id="{185D0666-B72D-441A-ACF9-77EFAD5F5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3700</xdr:colOff>
      <xdr:row>6</xdr:row>
      <xdr:rowOff>60325</xdr:rowOff>
    </xdr:from>
    <xdr:to>
      <xdr:col>16</xdr:col>
      <xdr:colOff>88900</xdr:colOff>
      <xdr:row>23</xdr:row>
      <xdr:rowOff>139700</xdr:rowOff>
    </xdr:to>
    <xdr:graphicFrame macro="">
      <xdr:nvGraphicFramePr>
        <xdr:cNvPr id="3" name="Chart 2">
          <a:extLst>
            <a:ext uri="{FF2B5EF4-FFF2-40B4-BE49-F238E27FC236}">
              <a16:creationId xmlns:a16="http://schemas.microsoft.com/office/drawing/2014/main" id="{CBCC9076-852D-47A6-8352-373E9E4CA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29</xdr:row>
      <xdr:rowOff>0</xdr:rowOff>
    </xdr:from>
    <xdr:to>
      <xdr:col>8</xdr:col>
      <xdr:colOff>276225</xdr:colOff>
      <xdr:row>46</xdr:row>
      <xdr:rowOff>85725</xdr:rowOff>
    </xdr:to>
    <xdr:graphicFrame macro="">
      <xdr:nvGraphicFramePr>
        <xdr:cNvPr id="4" name="Chart 3">
          <a:extLst>
            <a:ext uri="{FF2B5EF4-FFF2-40B4-BE49-F238E27FC236}">
              <a16:creationId xmlns:a16="http://schemas.microsoft.com/office/drawing/2014/main" id="{55F7D8DF-5C4A-4578-992A-D170235D8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9</xdr:row>
      <xdr:rowOff>0</xdr:rowOff>
    </xdr:from>
    <xdr:to>
      <xdr:col>16</xdr:col>
      <xdr:colOff>304800</xdr:colOff>
      <xdr:row>46</xdr:row>
      <xdr:rowOff>79375</xdr:rowOff>
    </xdr:to>
    <xdr:graphicFrame macro="">
      <xdr:nvGraphicFramePr>
        <xdr:cNvPr id="5" name="Chart 4">
          <a:extLst>
            <a:ext uri="{FF2B5EF4-FFF2-40B4-BE49-F238E27FC236}">
              <a16:creationId xmlns:a16="http://schemas.microsoft.com/office/drawing/2014/main" id="{0244EAFF-1E4B-4DD2-8CCC-866609643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xdr:colOff>
      <xdr:row>7</xdr:row>
      <xdr:rowOff>0</xdr:rowOff>
    </xdr:from>
    <xdr:to>
      <xdr:col>5</xdr:col>
      <xdr:colOff>447675</xdr:colOff>
      <xdr:row>26</xdr:row>
      <xdr:rowOff>9525</xdr:rowOff>
    </xdr:to>
    <xdr:graphicFrame macro="">
      <xdr:nvGraphicFramePr>
        <xdr:cNvPr id="2" name="Chart 1">
          <a:extLst>
            <a:ext uri="{FF2B5EF4-FFF2-40B4-BE49-F238E27FC236}">
              <a16:creationId xmlns:a16="http://schemas.microsoft.com/office/drawing/2014/main" id="{E505126A-FF8A-43E7-BA1C-919D50F05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8</xdr:row>
      <xdr:rowOff>0</xdr:rowOff>
    </xdr:from>
    <xdr:to>
      <xdr:col>8</xdr:col>
      <xdr:colOff>352425</xdr:colOff>
      <xdr:row>25</xdr:row>
      <xdr:rowOff>28575</xdr:rowOff>
    </xdr:to>
    <xdr:graphicFrame macro="">
      <xdr:nvGraphicFramePr>
        <xdr:cNvPr id="3" name="Chart 2">
          <a:extLst>
            <a:ext uri="{FF2B5EF4-FFF2-40B4-BE49-F238E27FC236}">
              <a16:creationId xmlns:a16="http://schemas.microsoft.com/office/drawing/2014/main" id="{E4F51B81-0BC0-4D28-8E7F-FA67337A05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66725</xdr:colOff>
      <xdr:row>8</xdr:row>
      <xdr:rowOff>0</xdr:rowOff>
    </xdr:from>
    <xdr:to>
      <xdr:col>14</xdr:col>
      <xdr:colOff>404721</xdr:colOff>
      <xdr:row>24</xdr:row>
      <xdr:rowOff>152400</xdr:rowOff>
    </xdr:to>
    <xdr:graphicFrame macro="">
      <xdr:nvGraphicFramePr>
        <xdr:cNvPr id="4" name="Chart 3">
          <a:extLst>
            <a:ext uri="{FF2B5EF4-FFF2-40B4-BE49-F238E27FC236}">
              <a16:creationId xmlns:a16="http://schemas.microsoft.com/office/drawing/2014/main" id="{A788D2D7-A639-4AA3-A6BC-2ABE37C72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571500</xdr:colOff>
      <xdr:row>8</xdr:row>
      <xdr:rowOff>104775</xdr:rowOff>
    </xdr:from>
    <xdr:to>
      <xdr:col>7</xdr:col>
      <xdr:colOff>295275</xdr:colOff>
      <xdr:row>24</xdr:row>
      <xdr:rowOff>76200</xdr:rowOff>
    </xdr:to>
    <xdr:graphicFrame macro="">
      <xdr:nvGraphicFramePr>
        <xdr:cNvPr id="2" name="Chart 1">
          <a:extLst>
            <a:ext uri="{FF2B5EF4-FFF2-40B4-BE49-F238E27FC236}">
              <a16:creationId xmlns:a16="http://schemas.microsoft.com/office/drawing/2014/main" id="{27AE5419-8299-45C3-86DF-3ABE5A782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xdr:colOff>
      <xdr:row>8</xdr:row>
      <xdr:rowOff>142875</xdr:rowOff>
    </xdr:from>
    <xdr:to>
      <xdr:col>14</xdr:col>
      <xdr:colOff>377324</xdr:colOff>
      <xdr:row>26</xdr:row>
      <xdr:rowOff>28043</xdr:rowOff>
    </xdr:to>
    <xdr:grpSp>
      <xdr:nvGrpSpPr>
        <xdr:cNvPr id="3" name="Group 2">
          <a:extLst>
            <a:ext uri="{FF2B5EF4-FFF2-40B4-BE49-F238E27FC236}">
              <a16:creationId xmlns:a16="http://schemas.microsoft.com/office/drawing/2014/main" id="{42785D96-AF38-4179-AAC8-DDC787F24A46}"/>
            </a:ext>
          </a:extLst>
        </xdr:cNvPr>
        <xdr:cNvGrpSpPr/>
      </xdr:nvGrpSpPr>
      <xdr:grpSpPr>
        <a:xfrm>
          <a:off x="5067300" y="1428750"/>
          <a:ext cx="4025399" cy="2742668"/>
          <a:chOff x="2753183" y="3545638"/>
          <a:chExt cx="3820003" cy="2743200"/>
        </a:xfrm>
      </xdr:grpSpPr>
      <xdr:graphicFrame macro="">
        <xdr:nvGraphicFramePr>
          <xdr:cNvPr id="4" name="Chart 3">
            <a:extLst>
              <a:ext uri="{FF2B5EF4-FFF2-40B4-BE49-F238E27FC236}">
                <a16:creationId xmlns:a16="http://schemas.microsoft.com/office/drawing/2014/main" id="{455AAC9E-0B85-4CC4-B28E-3B8E5CFE2134}"/>
              </a:ext>
            </a:extLst>
          </xdr:cNvPr>
          <xdr:cNvGraphicFramePr/>
        </xdr:nvGraphicFramePr>
        <xdr:xfrm>
          <a:off x="2753183" y="3545638"/>
          <a:ext cx="3052884" cy="27432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Rectangle 4">
            <a:extLst>
              <a:ext uri="{FF2B5EF4-FFF2-40B4-BE49-F238E27FC236}">
                <a16:creationId xmlns:a16="http://schemas.microsoft.com/office/drawing/2014/main" id="{CB22639D-5C56-485C-97D4-5C141EA0D9DF}"/>
              </a:ext>
            </a:extLst>
          </xdr:cNvPr>
          <xdr:cNvSpPr/>
        </xdr:nvSpPr>
        <xdr:spPr>
          <a:xfrm>
            <a:off x="6398846" y="5890847"/>
            <a:ext cx="174340" cy="1660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358775</xdr:colOff>
      <xdr:row>22</xdr:row>
      <xdr:rowOff>88900</xdr:rowOff>
    </xdr:to>
    <xdr:graphicFrame macro="">
      <xdr:nvGraphicFramePr>
        <xdr:cNvPr id="2" name="Chart 1">
          <a:extLst>
            <a:ext uri="{FF2B5EF4-FFF2-40B4-BE49-F238E27FC236}">
              <a16:creationId xmlns:a16="http://schemas.microsoft.com/office/drawing/2014/main" id="{42C29B7D-F0BD-450D-A7D0-A508A6550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85775</xdr:colOff>
      <xdr:row>4</xdr:row>
      <xdr:rowOff>66675</xdr:rowOff>
    </xdr:from>
    <xdr:to>
      <xdr:col>8</xdr:col>
      <xdr:colOff>320675</xdr:colOff>
      <xdr:row>22</xdr:row>
      <xdr:rowOff>73025</xdr:rowOff>
    </xdr:to>
    <xdr:graphicFrame macro="">
      <xdr:nvGraphicFramePr>
        <xdr:cNvPr id="3" name="Chart 2">
          <a:extLst>
            <a:ext uri="{FF2B5EF4-FFF2-40B4-BE49-F238E27FC236}">
              <a16:creationId xmlns:a16="http://schemas.microsoft.com/office/drawing/2014/main" id="{6BF1DBEE-1E4A-4642-8A46-0AB1CDB20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5</xdr:row>
      <xdr:rowOff>0</xdr:rowOff>
    </xdr:from>
    <xdr:to>
      <xdr:col>7</xdr:col>
      <xdr:colOff>98425</xdr:colOff>
      <xdr:row>22</xdr:row>
      <xdr:rowOff>88900</xdr:rowOff>
    </xdr:to>
    <xdr:graphicFrame macro="">
      <xdr:nvGraphicFramePr>
        <xdr:cNvPr id="2" name="Chart 1">
          <a:extLst>
            <a:ext uri="{FF2B5EF4-FFF2-40B4-BE49-F238E27FC236}">
              <a16:creationId xmlns:a16="http://schemas.microsoft.com/office/drawing/2014/main" id="{5418D2B9-0C3B-409C-84C5-878B05D408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0</xdr:colOff>
      <xdr:row>25</xdr:row>
      <xdr:rowOff>0</xdr:rowOff>
    </xdr:from>
    <xdr:ext cx="3258400" cy="622991"/>
    <xdr:sp macro="" textlink="">
      <xdr:nvSpPr>
        <xdr:cNvPr id="3" name="TextBox 2">
          <a:extLst>
            <a:ext uri="{FF2B5EF4-FFF2-40B4-BE49-F238E27FC236}">
              <a16:creationId xmlns:a16="http://schemas.microsoft.com/office/drawing/2014/main" id="{1A93D272-31DC-48CB-9B6D-452E7490EFCD}"/>
            </a:ext>
          </a:extLst>
        </xdr:cNvPr>
        <xdr:cNvSpPr txBox="1"/>
      </xdr:nvSpPr>
      <xdr:spPr>
        <a:xfrm>
          <a:off x="1266825" y="4076700"/>
          <a:ext cx="3258400" cy="62299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900">
              <a:solidFill>
                <a:schemeClr val="tx1"/>
              </a:solidFill>
              <a:effectLst/>
              <a:latin typeface="Arial" panose="020B0604020202020204" pitchFamily="34" charset="0"/>
              <a:ea typeface="+mn-ea"/>
              <a:cs typeface="Arial" panose="020B0604020202020204" pitchFamily="34" charset="0"/>
            </a:rPr>
            <a:t>Source: Updated from Parry and others (2021). </a:t>
          </a:r>
        </a:p>
        <a:p>
          <a:r>
            <a:rPr lang="en-US" sz="900">
              <a:solidFill>
                <a:schemeClr val="tx1"/>
              </a:solidFill>
              <a:effectLst/>
              <a:latin typeface="Arial" panose="020B0604020202020204" pitchFamily="34" charset="0"/>
              <a:ea typeface="+mn-ea"/>
              <a:cs typeface="Arial" panose="020B0604020202020204" pitchFamily="34" charset="0"/>
            </a:rPr>
            <a:t>Note: Baseline refers to projected emissions with no new, or tightening of existing, mitigation policy. EU = all EU countries; G20 = Group of Twenty.</a:t>
          </a:r>
          <a:endParaRPr lang="en-US" sz="900">
            <a:latin typeface="Arial" panose="020B0604020202020204" pitchFamily="34" charset="0"/>
            <a:cs typeface="Arial" panose="020B0604020202020204" pitchFamily="34" charset="0"/>
          </a:endParaRPr>
        </a:p>
      </xdr:txBody>
    </xdr:sp>
    <xdr:clientData/>
  </xdr:oneCellAnchor>
</xdr:wsDr>
</file>

<file path=xl/drawings/drawing35.xml><?xml version="1.0" encoding="utf-8"?>
<xdr:wsDr xmlns:xdr="http://schemas.openxmlformats.org/drawingml/2006/spreadsheetDrawing" xmlns:a="http://schemas.openxmlformats.org/drawingml/2006/main">
  <xdr:twoCellAnchor>
    <xdr:from>
      <xdr:col>0</xdr:col>
      <xdr:colOff>514350</xdr:colOff>
      <xdr:row>2</xdr:row>
      <xdr:rowOff>133350</xdr:rowOff>
    </xdr:from>
    <xdr:to>
      <xdr:col>7</xdr:col>
      <xdr:colOff>552450</xdr:colOff>
      <xdr:row>21</xdr:row>
      <xdr:rowOff>76200</xdr:rowOff>
    </xdr:to>
    <xdr:graphicFrame macro="">
      <xdr:nvGraphicFramePr>
        <xdr:cNvPr id="2" name="Chart 24">
          <a:extLst>
            <a:ext uri="{FF2B5EF4-FFF2-40B4-BE49-F238E27FC236}">
              <a16:creationId xmlns:a16="http://schemas.microsoft.com/office/drawing/2014/main" id="{71FE70D8-6675-4EA6-BB59-9FD6BB313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xdr:col>
      <xdr:colOff>600075</xdr:colOff>
      <xdr:row>3</xdr:row>
      <xdr:rowOff>85725</xdr:rowOff>
    </xdr:from>
    <xdr:to>
      <xdr:col>9</xdr:col>
      <xdr:colOff>36739</xdr:colOff>
      <xdr:row>32</xdr:row>
      <xdr:rowOff>93063</xdr:rowOff>
    </xdr:to>
    <xdr:graphicFrame macro="">
      <xdr:nvGraphicFramePr>
        <xdr:cNvPr id="2" name="Chart 1">
          <a:extLst>
            <a:ext uri="{FF2B5EF4-FFF2-40B4-BE49-F238E27FC236}">
              <a16:creationId xmlns:a16="http://schemas.microsoft.com/office/drawing/2014/main" id="{BAFB0448-6D22-43AA-B884-78962842C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00012</cdr:x>
      <cdr:y>0.46716</cdr:y>
    </cdr:from>
    <cdr:to>
      <cdr:x>1</cdr:x>
      <cdr:y>0.46716</cdr:y>
    </cdr:to>
    <cdr:cxnSp macro="">
      <cdr:nvCxnSpPr>
        <cdr:cNvPr id="2" name="Straight Connector 1">
          <a:extLst xmlns:a="http://schemas.openxmlformats.org/drawingml/2006/main">
            <a:ext uri="{FF2B5EF4-FFF2-40B4-BE49-F238E27FC236}">
              <a16:creationId xmlns:a16="http://schemas.microsoft.com/office/drawing/2014/main" id="{2B5F1B44-030A-4A41-967C-13BA18D1ED62}"/>
            </a:ext>
          </a:extLst>
        </cdr:cNvPr>
        <cdr:cNvCxnSpPr/>
      </cdr:nvCxnSpPr>
      <cdr:spPr>
        <a:xfrm xmlns:a="http://schemas.openxmlformats.org/drawingml/2006/main">
          <a:off x="534" y="2349697"/>
          <a:ext cx="4330166"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012</cdr:x>
      <cdr:y>0.75753</cdr:y>
    </cdr:from>
    <cdr:to>
      <cdr:x>1</cdr:x>
      <cdr:y>0.75753</cdr:y>
    </cdr:to>
    <cdr:cxnSp macro="">
      <cdr:nvCxnSpPr>
        <cdr:cNvPr id="3" name="Straight Connector 2">
          <a:extLst xmlns:a="http://schemas.openxmlformats.org/drawingml/2006/main">
            <a:ext uri="{FF2B5EF4-FFF2-40B4-BE49-F238E27FC236}">
              <a16:creationId xmlns:a16="http://schemas.microsoft.com/office/drawing/2014/main" id="{2B5F1B44-030A-4A41-967C-13BA18D1ED62}"/>
            </a:ext>
          </a:extLst>
        </cdr:cNvPr>
        <cdr:cNvCxnSpPr/>
      </cdr:nvCxnSpPr>
      <cdr:spPr>
        <a:xfrm xmlns:a="http://schemas.openxmlformats.org/drawingml/2006/main">
          <a:off x="534" y="3810198"/>
          <a:ext cx="4330166"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352</cdr:x>
      <cdr:y>0.47229</cdr:y>
    </cdr:from>
    <cdr:to>
      <cdr:x>0.97528</cdr:x>
      <cdr:y>0.76026</cdr:y>
    </cdr:to>
    <cdr:sp macro="" textlink="">
      <cdr:nvSpPr>
        <cdr:cNvPr id="4" name="TextBox 3">
          <a:extLst xmlns:a="http://schemas.openxmlformats.org/drawingml/2006/main">
            <a:ext uri="{FF2B5EF4-FFF2-40B4-BE49-F238E27FC236}">
              <a16:creationId xmlns:a16="http://schemas.microsoft.com/office/drawing/2014/main" id="{C9A524D0-292D-4C05-A074-28F781CDF2C6}"/>
            </a:ext>
          </a:extLst>
        </cdr:cNvPr>
        <cdr:cNvSpPr txBox="1"/>
      </cdr:nvSpPr>
      <cdr:spPr>
        <a:xfrm xmlns:a="http://schemas.openxmlformats.org/drawingml/2006/main">
          <a:off x="3501671" y="2188267"/>
          <a:ext cx="748515" cy="133425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en-US" sz="900">
              <a:latin typeface="Arial" panose="020B0604020202020204" pitchFamily="34" charset="0"/>
              <a:cs typeface="Arial" panose="020B0604020202020204" pitchFamily="34" charset="0"/>
            </a:rPr>
            <a:t>High-income emerging market economies</a:t>
          </a:r>
        </a:p>
      </cdr:txBody>
    </cdr:sp>
  </cdr:relSizeAnchor>
  <cdr:relSizeAnchor xmlns:cdr="http://schemas.openxmlformats.org/drawingml/2006/chartDrawing">
    <cdr:from>
      <cdr:x>0.80352</cdr:x>
      <cdr:y>0.76175</cdr:y>
    </cdr:from>
    <cdr:to>
      <cdr:x>0.97528</cdr:x>
      <cdr:y>0.90648</cdr:y>
    </cdr:to>
    <cdr:sp macro="" textlink="">
      <cdr:nvSpPr>
        <cdr:cNvPr id="5" name="TextBox 1">
          <a:extLst xmlns:a="http://schemas.openxmlformats.org/drawingml/2006/main">
            <a:ext uri="{FF2B5EF4-FFF2-40B4-BE49-F238E27FC236}">
              <a16:creationId xmlns:a16="http://schemas.microsoft.com/office/drawing/2014/main" id="{97A2FC48-1731-445F-93FA-38F7C7DC3737}"/>
            </a:ext>
          </a:extLst>
        </cdr:cNvPr>
        <cdr:cNvSpPr txBox="1"/>
      </cdr:nvSpPr>
      <cdr:spPr>
        <a:xfrm xmlns:a="http://schemas.openxmlformats.org/drawingml/2006/main">
          <a:off x="3501671" y="3529426"/>
          <a:ext cx="748515" cy="67058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a:latin typeface="Arial" panose="020B0604020202020204" pitchFamily="34" charset="0"/>
              <a:cs typeface="Arial" panose="020B0604020202020204" pitchFamily="34" charset="0"/>
            </a:rPr>
            <a:t>Low-income emerging market economies</a:t>
          </a:r>
        </a:p>
      </cdr:txBody>
    </cdr:sp>
  </cdr:relSizeAnchor>
  <cdr:relSizeAnchor xmlns:cdr="http://schemas.openxmlformats.org/drawingml/2006/chartDrawing">
    <cdr:from>
      <cdr:x>0.80352</cdr:x>
      <cdr:y>0.09929</cdr:y>
    </cdr:from>
    <cdr:to>
      <cdr:x>0.97528</cdr:x>
      <cdr:y>0.45548</cdr:y>
    </cdr:to>
    <cdr:sp macro="" textlink="">
      <cdr:nvSpPr>
        <cdr:cNvPr id="6" name="TextBox 1">
          <a:extLst xmlns:a="http://schemas.openxmlformats.org/drawingml/2006/main">
            <a:ext uri="{FF2B5EF4-FFF2-40B4-BE49-F238E27FC236}">
              <a16:creationId xmlns:a16="http://schemas.microsoft.com/office/drawing/2014/main" id="{97A2FC48-1731-445F-93FA-38F7C7DC3737}"/>
            </a:ext>
          </a:extLst>
        </cdr:cNvPr>
        <cdr:cNvSpPr txBox="1"/>
      </cdr:nvSpPr>
      <cdr:spPr>
        <a:xfrm xmlns:a="http://schemas.openxmlformats.org/drawingml/2006/main">
          <a:off x="3501671" y="460042"/>
          <a:ext cx="748515" cy="165033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a:latin typeface="Arial" panose="020B0604020202020204" pitchFamily="34" charset="0"/>
              <a:cs typeface="Arial" panose="020B0604020202020204" pitchFamily="34" charset="0"/>
            </a:rPr>
            <a:t>Advanced economies</a:t>
          </a:r>
        </a:p>
      </cdr:txBody>
    </cdr:sp>
  </cdr:relSizeAnchor>
</c:userShapes>
</file>

<file path=xl/drawings/drawing38.xml><?xml version="1.0" encoding="utf-8"?>
<xdr:wsDr xmlns:xdr="http://schemas.openxmlformats.org/drawingml/2006/spreadsheetDrawing" xmlns:a="http://schemas.openxmlformats.org/drawingml/2006/main">
  <xdr:twoCellAnchor>
    <xdr:from>
      <xdr:col>12</xdr:col>
      <xdr:colOff>1</xdr:colOff>
      <xdr:row>5</xdr:row>
      <xdr:rowOff>11906</xdr:rowOff>
    </xdr:from>
    <xdr:to>
      <xdr:col>23</xdr:col>
      <xdr:colOff>269052</xdr:colOff>
      <xdr:row>45</xdr:row>
      <xdr:rowOff>67448</xdr:rowOff>
    </xdr:to>
    <xdr:graphicFrame macro="">
      <xdr:nvGraphicFramePr>
        <xdr:cNvPr id="2" name="Chart 1">
          <a:extLst>
            <a:ext uri="{FF2B5EF4-FFF2-40B4-BE49-F238E27FC236}">
              <a16:creationId xmlns:a16="http://schemas.microsoft.com/office/drawing/2014/main" id="{F77B759D-A3EC-4F32-A2F3-ED89CC445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26152</cdr:x>
      <cdr:y>0.08067</cdr:y>
    </cdr:from>
    <cdr:to>
      <cdr:x>0.5174</cdr:x>
      <cdr:y>0.1459</cdr:y>
    </cdr:to>
    <cdr:sp macro="" textlink="">
      <cdr:nvSpPr>
        <cdr:cNvPr id="2" name="TextBox 1">
          <a:extLst xmlns:a="http://schemas.openxmlformats.org/drawingml/2006/main">
            <a:ext uri="{FF2B5EF4-FFF2-40B4-BE49-F238E27FC236}">
              <a16:creationId xmlns:a16="http://schemas.microsoft.com/office/drawing/2014/main" id="{948AB8FC-44F9-4F82-800F-3A2523CDA5A2}"/>
            </a:ext>
          </a:extLst>
        </cdr:cNvPr>
        <cdr:cNvSpPr txBox="1"/>
      </cdr:nvSpPr>
      <cdr:spPr>
        <a:xfrm xmlns:a="http://schemas.openxmlformats.org/drawingml/2006/main">
          <a:off x="1930287" y="606652"/>
          <a:ext cx="1888657" cy="4905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 0.1% of GDP </a:t>
          </a:r>
        </a:p>
      </cdr:txBody>
    </cdr:sp>
  </cdr:relSizeAnchor>
  <cdr:relSizeAnchor xmlns:cdr="http://schemas.openxmlformats.org/drawingml/2006/chartDrawing">
    <cdr:from>
      <cdr:x>0.14752</cdr:x>
      <cdr:y>0.04648</cdr:y>
    </cdr:from>
    <cdr:to>
      <cdr:x>0.52804</cdr:x>
      <cdr:y>0.0966</cdr:y>
    </cdr:to>
    <cdr:sp macro="" textlink="">
      <cdr:nvSpPr>
        <cdr:cNvPr id="4" name="TextBox 1">
          <a:extLst xmlns:a="http://schemas.openxmlformats.org/drawingml/2006/main">
            <a:ext uri="{FF2B5EF4-FFF2-40B4-BE49-F238E27FC236}">
              <a16:creationId xmlns:a16="http://schemas.microsoft.com/office/drawing/2014/main" id="{08A82C23-692E-444D-A701-67FDE57453BA}"/>
            </a:ext>
          </a:extLst>
        </cdr:cNvPr>
        <cdr:cNvSpPr txBox="1"/>
      </cdr:nvSpPr>
      <cdr:spPr>
        <a:xfrm xmlns:a="http://schemas.openxmlformats.org/drawingml/2006/main">
          <a:off x="1088910" y="357384"/>
          <a:ext cx="2808860" cy="385372"/>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Bubble size shows value of pricing initiative</a:t>
          </a:r>
          <a:r>
            <a:rPr lang="en-US" sz="1000" baseline="0">
              <a:solidFill>
                <a:sysClr val="windowText" lastClr="000000"/>
              </a:solidFill>
              <a:latin typeface="Segoe UI" panose="020B0502040204020203" pitchFamily="34" charset="0"/>
              <a:cs typeface="Segoe UI" panose="020B0502040204020203" pitchFamily="34" charset="0"/>
            </a:rPr>
            <a:t>:</a:t>
          </a:r>
          <a:endParaRPr lang="en-US" sz="1000">
            <a:solidFill>
              <a:sysClr val="windowText" lastClr="00000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05156</cdr:x>
      <cdr:y>0.78178</cdr:y>
    </cdr:from>
    <cdr:to>
      <cdr:x>0.10936</cdr:x>
      <cdr:y>0.89384</cdr:y>
    </cdr:to>
    <cdr:sp macro="" textlink="">
      <cdr:nvSpPr>
        <cdr:cNvPr id="6" name="Rectangle 5">
          <a:extLst xmlns:a="http://schemas.openxmlformats.org/drawingml/2006/main">
            <a:ext uri="{FF2B5EF4-FFF2-40B4-BE49-F238E27FC236}">
              <a16:creationId xmlns:a16="http://schemas.microsoft.com/office/drawing/2014/main" id="{F3671180-8669-4717-A64C-869390BC66EE}"/>
            </a:ext>
          </a:extLst>
        </cdr:cNvPr>
        <cdr:cNvSpPr/>
      </cdr:nvSpPr>
      <cdr:spPr>
        <a:xfrm xmlns:a="http://schemas.openxmlformats.org/drawingml/2006/main">
          <a:off x="356610" y="5050270"/>
          <a:ext cx="399691" cy="723900"/>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272</cdr:x>
      <cdr:y>0.68926</cdr:y>
    </cdr:from>
    <cdr:to>
      <cdr:x>0.13344</cdr:x>
      <cdr:y>0.75182</cdr:y>
    </cdr:to>
    <cdr:sp macro="" textlink="">
      <cdr:nvSpPr>
        <cdr:cNvPr id="7" name="Rectangle 6">
          <a:extLst xmlns:a="http://schemas.openxmlformats.org/drawingml/2006/main">
            <a:ext uri="{FF2B5EF4-FFF2-40B4-BE49-F238E27FC236}">
              <a16:creationId xmlns:a16="http://schemas.microsoft.com/office/drawing/2014/main" id="{0A9E9105-0642-4172-90F2-41279E375441}"/>
            </a:ext>
          </a:extLst>
        </cdr:cNvPr>
        <cdr:cNvSpPr/>
      </cdr:nvSpPr>
      <cdr:spPr>
        <a:xfrm xmlns:a="http://schemas.openxmlformats.org/drawingml/2006/main">
          <a:off x="938262" y="3759998"/>
          <a:ext cx="46029" cy="341274"/>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14106</cdr:x>
      <cdr:y>0.13956</cdr:y>
    </cdr:from>
    <cdr:to>
      <cdr:x>0.50944</cdr:x>
      <cdr:y>0.18595</cdr:y>
    </cdr:to>
    <cdr:sp macro="" textlink="">
      <cdr:nvSpPr>
        <cdr:cNvPr id="11" name="TextBox 1">
          <a:extLst xmlns:a="http://schemas.openxmlformats.org/drawingml/2006/main">
            <a:ext uri="{FF2B5EF4-FFF2-40B4-BE49-F238E27FC236}">
              <a16:creationId xmlns:a16="http://schemas.microsoft.com/office/drawing/2014/main" id="{716176BF-2E9F-4472-AD5F-2DB8F9313CA0}"/>
            </a:ext>
          </a:extLst>
        </cdr:cNvPr>
        <cdr:cNvSpPr txBox="1"/>
      </cdr:nvSpPr>
      <cdr:spPr>
        <a:xfrm xmlns:a="http://schemas.openxmlformats.org/drawingml/2006/main">
          <a:off x="1040546" y="912411"/>
          <a:ext cx="2717320" cy="3032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Color shows share</a:t>
          </a:r>
          <a:r>
            <a:rPr lang="en-US" sz="1000" baseline="0">
              <a:solidFill>
                <a:sysClr val="windowText" lastClr="000000"/>
              </a:solidFill>
              <a:latin typeface="Segoe UI" panose="020B0502040204020203" pitchFamily="34" charset="0"/>
              <a:cs typeface="Segoe UI" panose="020B0502040204020203" pitchFamily="34" charset="0"/>
            </a:rPr>
            <a:t> of global GHGs</a:t>
          </a:r>
          <a:r>
            <a:rPr lang="en-US" sz="1000">
              <a:solidFill>
                <a:sysClr val="windowText" lastClr="000000"/>
              </a:solidFill>
              <a:latin typeface="Segoe UI" panose="020B0502040204020203" pitchFamily="34" charset="0"/>
              <a:cs typeface="Segoe UI" panose="020B0502040204020203" pitchFamily="34" charset="0"/>
            </a:rPr>
            <a:t>:</a:t>
          </a:r>
        </a:p>
      </cdr:txBody>
    </cdr:sp>
  </cdr:relSizeAnchor>
  <cdr:relSizeAnchor xmlns:cdr="http://schemas.openxmlformats.org/drawingml/2006/chartDrawing">
    <cdr:from>
      <cdr:x>0.17071</cdr:x>
      <cdr:y>0.17075</cdr:y>
    </cdr:from>
    <cdr:to>
      <cdr:x>0.42157</cdr:x>
      <cdr:y>0.23598</cdr:y>
    </cdr:to>
    <cdr:sp macro="" textlink="">
      <cdr:nvSpPr>
        <cdr:cNvPr id="12" name="TextBox 1">
          <a:extLst xmlns:a="http://schemas.openxmlformats.org/drawingml/2006/main">
            <a:ext uri="{FF2B5EF4-FFF2-40B4-BE49-F238E27FC236}">
              <a16:creationId xmlns:a16="http://schemas.microsoft.com/office/drawing/2014/main" id="{470CE879-ECA5-461F-8BC2-6ADD524054DC}"/>
            </a:ext>
          </a:extLst>
        </cdr:cNvPr>
        <cdr:cNvSpPr txBox="1"/>
      </cdr:nvSpPr>
      <cdr:spPr>
        <a:xfrm xmlns:a="http://schemas.openxmlformats.org/drawingml/2006/main">
          <a:off x="1259248" y="1046141"/>
          <a:ext cx="1850445" cy="3996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solidFill>
                <a:sysClr val="windowText" lastClr="000000"/>
              </a:solidFill>
              <a:latin typeface="Segoe UI" panose="020B0502040204020203" pitchFamily="34" charset="0"/>
              <a:cs typeface="Segoe UI" panose="020B0502040204020203" pitchFamily="34" charset="0"/>
            </a:rPr>
            <a:t>&lt;0.05%</a:t>
          </a:r>
          <a:r>
            <a:rPr lang="en-US" sz="900" baseline="0">
              <a:solidFill>
                <a:sysClr val="windowText" lastClr="000000"/>
              </a:solidFill>
              <a:latin typeface="Segoe UI" panose="020B0502040204020203" pitchFamily="34" charset="0"/>
              <a:cs typeface="Segoe UI" panose="020B0502040204020203" pitchFamily="34" charset="0"/>
            </a:rPr>
            <a:t>    0.05% to 1%    &gt;1%</a:t>
          </a:r>
          <a:endParaRPr lang="en-US" sz="900">
            <a:solidFill>
              <a:sysClr val="windowText" lastClr="00000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17581</cdr:x>
      <cdr:y>0.20913</cdr:y>
    </cdr:from>
    <cdr:to>
      <cdr:x>0.38029</cdr:x>
      <cdr:y>0.24939</cdr:y>
    </cdr:to>
    <cdr:grpSp>
      <cdr:nvGrpSpPr>
        <cdr:cNvPr id="5" name="Group 4">
          <a:extLst xmlns:a="http://schemas.openxmlformats.org/drawingml/2006/main">
            <a:ext uri="{FF2B5EF4-FFF2-40B4-BE49-F238E27FC236}">
              <a16:creationId xmlns:a16="http://schemas.microsoft.com/office/drawing/2014/main" id="{C7FDF678-2742-4C52-A59D-7A374DCE2707}"/>
            </a:ext>
          </a:extLst>
        </cdr:cNvPr>
        <cdr:cNvGrpSpPr/>
      </cdr:nvGrpSpPr>
      <cdr:grpSpPr>
        <a:xfrm xmlns:a="http://schemas.openxmlformats.org/drawingml/2006/main">
          <a:off x="1229284" y="1342911"/>
          <a:ext cx="1429747" cy="258526"/>
          <a:chOff x="5096359" y="1796934"/>
          <a:chExt cx="1508327" cy="252856"/>
        </a:xfrm>
      </cdr:grpSpPr>
      <cdr:sp macro="" textlink="">
        <cdr:nvSpPr>
          <cdr:cNvPr id="8" name="Rectangle 7">
            <a:extLst xmlns:a="http://schemas.openxmlformats.org/drawingml/2006/main">
              <a:ext uri="{FF2B5EF4-FFF2-40B4-BE49-F238E27FC236}">
                <a16:creationId xmlns:a16="http://schemas.microsoft.com/office/drawing/2014/main" id="{97B602CC-AEE8-4A3C-AF82-9C96DA58952B}"/>
              </a:ext>
            </a:extLst>
          </cdr:cNvPr>
          <cdr:cNvSpPr/>
        </cdr:nvSpPr>
        <cdr:spPr>
          <a:xfrm xmlns:a="http://schemas.openxmlformats.org/drawingml/2006/main">
            <a:off x="5100637" y="1797625"/>
            <a:ext cx="484778" cy="59226"/>
          </a:xfrm>
          <a:prstGeom xmlns:a="http://schemas.openxmlformats.org/drawingml/2006/main" prst="rect">
            <a:avLst/>
          </a:prstGeom>
          <a:solidFill xmlns:a="http://schemas.openxmlformats.org/drawingml/2006/main">
            <a:srgbClr val="81DB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sp macro="" textlink="">
        <cdr:nvSpPr>
          <cdr:cNvPr id="13" name="Rectangle 12">
            <a:extLst xmlns:a="http://schemas.openxmlformats.org/drawingml/2006/main">
              <a:ext uri="{FF2B5EF4-FFF2-40B4-BE49-F238E27FC236}">
                <a16:creationId xmlns:a16="http://schemas.microsoft.com/office/drawing/2014/main" id="{5BAA9B10-00A9-4BBB-A752-E4EDCCDC8012}"/>
              </a:ext>
            </a:extLst>
          </cdr:cNvPr>
          <cdr:cNvSpPr/>
        </cdr:nvSpPr>
        <cdr:spPr>
          <a:xfrm xmlns:a="http://schemas.openxmlformats.org/drawingml/2006/main">
            <a:off x="5611748" y="1796934"/>
            <a:ext cx="484852" cy="59163"/>
          </a:xfrm>
          <a:prstGeom xmlns:a="http://schemas.openxmlformats.org/drawingml/2006/main" prst="rect">
            <a:avLst/>
          </a:prstGeom>
          <a:solidFill xmlns:a="http://schemas.openxmlformats.org/drawingml/2006/main">
            <a:srgbClr val="009CDE"/>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4" name="Rectangle 13">
            <a:extLst xmlns:a="http://schemas.openxmlformats.org/drawingml/2006/main">
              <a:ext uri="{FF2B5EF4-FFF2-40B4-BE49-F238E27FC236}">
                <a16:creationId xmlns:a16="http://schemas.microsoft.com/office/drawing/2014/main" id="{5BAA9B10-00A9-4BBB-A752-E4EDCCDC8012}"/>
              </a:ext>
            </a:extLst>
          </cdr:cNvPr>
          <cdr:cNvSpPr/>
        </cdr:nvSpPr>
        <cdr:spPr>
          <a:xfrm xmlns:a="http://schemas.openxmlformats.org/drawingml/2006/main">
            <a:off x="6119909" y="1796934"/>
            <a:ext cx="484777" cy="59163"/>
          </a:xfrm>
          <a:prstGeom xmlns:a="http://schemas.openxmlformats.org/drawingml/2006/main" prst="rect">
            <a:avLst/>
          </a:prstGeom>
          <a:solidFill xmlns:a="http://schemas.openxmlformats.org/drawingml/2006/main">
            <a:srgbClr val="004C97"/>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5" name="Rectangle 14">
            <a:extLst xmlns:a="http://schemas.openxmlformats.org/drawingml/2006/main">
              <a:ext uri="{FF2B5EF4-FFF2-40B4-BE49-F238E27FC236}">
                <a16:creationId xmlns:a16="http://schemas.microsoft.com/office/drawing/2014/main" id="{FF32CF74-6BC5-476B-B9FA-DA205292A894}"/>
              </a:ext>
            </a:extLst>
          </cdr:cNvPr>
          <cdr:cNvSpPr/>
        </cdr:nvSpPr>
        <cdr:spPr>
          <a:xfrm xmlns:a="http://schemas.openxmlformats.org/drawingml/2006/main">
            <a:off x="5096359" y="1891583"/>
            <a:ext cx="484851" cy="59225"/>
          </a:xfrm>
          <a:prstGeom xmlns:a="http://schemas.openxmlformats.org/drawingml/2006/main" prst="rect">
            <a:avLst/>
          </a:prstGeom>
          <a:solidFill xmlns:a="http://schemas.openxmlformats.org/drawingml/2006/main">
            <a:srgbClr val="CBEF9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6" name="Rectangle 15">
            <a:extLst xmlns:a="http://schemas.openxmlformats.org/drawingml/2006/main">
              <a:ext uri="{FF2B5EF4-FFF2-40B4-BE49-F238E27FC236}">
                <a16:creationId xmlns:a16="http://schemas.microsoft.com/office/drawing/2014/main" id="{98B6935A-D244-4034-98F1-2BCFA992307C}"/>
              </a:ext>
            </a:extLst>
          </cdr:cNvPr>
          <cdr:cNvSpPr/>
        </cdr:nvSpPr>
        <cdr:spPr>
          <a:xfrm xmlns:a="http://schemas.openxmlformats.org/drawingml/2006/main">
            <a:off x="5607544" y="1890892"/>
            <a:ext cx="484777" cy="59163"/>
          </a:xfrm>
          <a:prstGeom xmlns:a="http://schemas.openxmlformats.org/drawingml/2006/main" prst="rect">
            <a:avLst/>
          </a:prstGeom>
          <a:solidFill xmlns:a="http://schemas.openxmlformats.org/drawingml/2006/main">
            <a:srgbClr val="78BE2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7" name="Rectangle 16">
            <a:extLst xmlns:a="http://schemas.openxmlformats.org/drawingml/2006/main">
              <a:ext uri="{FF2B5EF4-FFF2-40B4-BE49-F238E27FC236}">
                <a16:creationId xmlns:a16="http://schemas.microsoft.com/office/drawing/2014/main" id="{83B4049E-E70A-48DE-B2B7-6783100F200D}"/>
              </a:ext>
            </a:extLst>
          </cdr:cNvPr>
          <cdr:cNvSpPr/>
        </cdr:nvSpPr>
        <cdr:spPr>
          <a:xfrm xmlns:a="http://schemas.openxmlformats.org/drawingml/2006/main">
            <a:off x="6115631" y="1890892"/>
            <a:ext cx="484851" cy="59163"/>
          </a:xfrm>
          <a:prstGeom xmlns:a="http://schemas.openxmlformats.org/drawingml/2006/main" prst="rect">
            <a:avLst/>
          </a:prstGeom>
          <a:solidFill xmlns:a="http://schemas.openxmlformats.org/drawingml/2006/main">
            <a:srgbClr val="4A7614"/>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8" name="Rectangle 17">
            <a:extLst xmlns:a="http://schemas.openxmlformats.org/drawingml/2006/main">
              <a:ext uri="{FF2B5EF4-FFF2-40B4-BE49-F238E27FC236}">
                <a16:creationId xmlns:a16="http://schemas.microsoft.com/office/drawing/2014/main" id="{4CC7CB58-08FF-43E1-8A0E-79765530D3B1}"/>
              </a:ext>
            </a:extLst>
          </cdr:cNvPr>
          <cdr:cNvSpPr/>
        </cdr:nvSpPr>
        <cdr:spPr>
          <a:xfrm xmlns:a="http://schemas.openxmlformats.org/drawingml/2006/main">
            <a:off x="5610421" y="1988492"/>
            <a:ext cx="484851" cy="59226"/>
          </a:xfrm>
          <a:prstGeom xmlns:a="http://schemas.openxmlformats.org/drawingml/2006/main" prst="rect">
            <a:avLst/>
          </a:prstGeom>
          <a:solidFill xmlns:a="http://schemas.openxmlformats.org/drawingml/2006/main">
            <a:srgbClr val="F2A9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9" name="Rectangle 18">
            <a:extLst xmlns:a="http://schemas.openxmlformats.org/drawingml/2006/main">
              <a:ext uri="{FF2B5EF4-FFF2-40B4-BE49-F238E27FC236}">
                <a16:creationId xmlns:a16="http://schemas.microsoft.com/office/drawing/2014/main" id="{18D07D3B-4C31-42F8-9A96-CAD89BFB872A}"/>
              </a:ext>
            </a:extLst>
          </cdr:cNvPr>
          <cdr:cNvSpPr/>
        </cdr:nvSpPr>
        <cdr:spPr>
          <a:xfrm xmlns:a="http://schemas.openxmlformats.org/drawingml/2006/main">
            <a:off x="6116221" y="1984724"/>
            <a:ext cx="484851" cy="59225"/>
          </a:xfrm>
          <a:prstGeom xmlns:a="http://schemas.openxmlformats.org/drawingml/2006/main" prst="rect">
            <a:avLst/>
          </a:prstGeom>
          <a:solidFill xmlns:a="http://schemas.openxmlformats.org/drawingml/2006/main">
            <a:srgbClr val="AC83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20" name="Rectangle 19">
            <a:extLst xmlns:a="http://schemas.openxmlformats.org/drawingml/2006/main">
              <a:ext uri="{FF2B5EF4-FFF2-40B4-BE49-F238E27FC236}">
                <a16:creationId xmlns:a16="http://schemas.microsoft.com/office/drawing/2014/main" id="{E7DE9AD7-E966-4337-94C4-E9DBA8911FC3}"/>
              </a:ext>
            </a:extLst>
          </cdr:cNvPr>
          <cdr:cNvSpPr/>
        </cdr:nvSpPr>
        <cdr:spPr>
          <a:xfrm xmlns:a="http://schemas.openxmlformats.org/drawingml/2006/main">
            <a:off x="5104768" y="1990564"/>
            <a:ext cx="484851" cy="59226"/>
          </a:xfrm>
          <a:prstGeom xmlns:a="http://schemas.openxmlformats.org/drawingml/2006/main" prst="rect">
            <a:avLst/>
          </a:prstGeom>
          <a:solidFill xmlns:a="http://schemas.openxmlformats.org/drawingml/2006/main">
            <a:srgbClr val="FFEBA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relSizeAnchor>
  <cdr:relSizeAnchor xmlns:cdr="http://schemas.openxmlformats.org/drawingml/2006/chartDrawing">
    <cdr:from>
      <cdr:x>0.47412</cdr:x>
      <cdr:y>0.27853</cdr:y>
    </cdr:from>
    <cdr:to>
      <cdr:x>0.80741</cdr:x>
      <cdr:y>0.35794</cdr:y>
    </cdr:to>
    <cdr:cxnSp macro="">
      <cdr:nvCxnSpPr>
        <cdr:cNvPr id="22" name="Straight Arrow Connector 21">
          <a:extLst xmlns:a="http://schemas.openxmlformats.org/drawingml/2006/main">
            <a:ext uri="{FF2B5EF4-FFF2-40B4-BE49-F238E27FC236}">
              <a16:creationId xmlns:a16="http://schemas.microsoft.com/office/drawing/2014/main" id="{F2C77332-4349-4459-91A6-7820BE4C6C2B}"/>
            </a:ext>
          </a:extLst>
        </cdr:cNvPr>
        <cdr:cNvCxnSpPr/>
      </cdr:nvCxnSpPr>
      <cdr:spPr>
        <a:xfrm xmlns:a="http://schemas.openxmlformats.org/drawingml/2006/main" flipV="1">
          <a:off x="3499501" y="2076908"/>
          <a:ext cx="2460012" cy="592112"/>
        </a:xfrm>
        <a:prstGeom xmlns:a="http://schemas.openxmlformats.org/drawingml/2006/main" prst="straightConnector1">
          <a:avLst/>
        </a:prstGeom>
        <a:ln xmlns:a="http://schemas.openxmlformats.org/drawingml/2006/main" w="25400">
          <a:solidFill>
            <a:schemeClr val="accent6">
              <a:lumMod val="75000"/>
            </a:schemeClr>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89</cdr:x>
      <cdr:y>0.23806</cdr:y>
    </cdr:from>
    <cdr:to>
      <cdr:x>0.76699</cdr:x>
      <cdr:y>0.53826</cdr:y>
    </cdr:to>
    <cdr:cxnSp macro="">
      <cdr:nvCxnSpPr>
        <cdr:cNvPr id="24" name="Straight Arrow Connector 23">
          <a:extLst xmlns:a="http://schemas.openxmlformats.org/drawingml/2006/main">
            <a:ext uri="{FF2B5EF4-FFF2-40B4-BE49-F238E27FC236}">
              <a16:creationId xmlns:a16="http://schemas.microsoft.com/office/drawing/2014/main" id="{B9A948C8-6B79-4C42-A72F-ADCDA7F70A25}"/>
            </a:ext>
          </a:extLst>
        </cdr:cNvPr>
        <cdr:cNvCxnSpPr/>
      </cdr:nvCxnSpPr>
      <cdr:spPr>
        <a:xfrm xmlns:a="http://schemas.openxmlformats.org/drawingml/2006/main" flipV="1">
          <a:off x="5613886" y="1814066"/>
          <a:ext cx="15413" cy="2287622"/>
        </a:xfrm>
        <a:prstGeom xmlns:a="http://schemas.openxmlformats.org/drawingml/2006/main" prst="straightConnector1">
          <a:avLst/>
        </a:prstGeom>
        <a:ln xmlns:a="http://schemas.openxmlformats.org/drawingml/2006/main" w="25400">
          <a:solidFill>
            <a:schemeClr val="accent4">
              <a:lumMod val="75000"/>
            </a:schemeClr>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editAs="oneCell">
    <xdr:from>
      <xdr:col>17</xdr:col>
      <xdr:colOff>0</xdr:colOff>
      <xdr:row>65</xdr:row>
      <xdr:rowOff>0</xdr:rowOff>
    </xdr:from>
    <xdr:to>
      <xdr:col>17</xdr:col>
      <xdr:colOff>9525</xdr:colOff>
      <xdr:row>68</xdr:row>
      <xdr:rowOff>155460</xdr:rowOff>
    </xdr:to>
    <xdr:sp macro="" textlink="">
      <xdr:nvSpPr>
        <xdr:cNvPr id="2" name="Text Box 1">
          <a:extLst>
            <a:ext uri="{FF2B5EF4-FFF2-40B4-BE49-F238E27FC236}">
              <a16:creationId xmlns:a16="http://schemas.microsoft.com/office/drawing/2014/main" id="{6B957BDE-0AA9-4825-8509-EC50DD3AD49C}"/>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 name="Text Box 1">
          <a:extLst>
            <a:ext uri="{FF2B5EF4-FFF2-40B4-BE49-F238E27FC236}">
              <a16:creationId xmlns:a16="http://schemas.microsoft.com/office/drawing/2014/main" id="{60016257-4810-46D8-955E-B589B73A022F}"/>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4" name="Text Box 1">
          <a:extLst>
            <a:ext uri="{FF2B5EF4-FFF2-40B4-BE49-F238E27FC236}">
              <a16:creationId xmlns:a16="http://schemas.microsoft.com/office/drawing/2014/main" id="{75D69B60-D5CA-467C-B71F-D84225B322AF}"/>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5" name="Text Box 1">
          <a:extLst>
            <a:ext uri="{FF2B5EF4-FFF2-40B4-BE49-F238E27FC236}">
              <a16:creationId xmlns:a16="http://schemas.microsoft.com/office/drawing/2014/main" id="{1EBF1679-929C-4781-96F4-93EA062921C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6" name="Text Box 1">
          <a:extLst>
            <a:ext uri="{FF2B5EF4-FFF2-40B4-BE49-F238E27FC236}">
              <a16:creationId xmlns:a16="http://schemas.microsoft.com/office/drawing/2014/main" id="{D92539CB-45AD-42F4-8F06-58D74D9666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7" name="Text Box 1">
          <a:extLst>
            <a:ext uri="{FF2B5EF4-FFF2-40B4-BE49-F238E27FC236}">
              <a16:creationId xmlns:a16="http://schemas.microsoft.com/office/drawing/2014/main" id="{D5B71CE6-425F-4CA5-AAA8-DB28AB81651A}"/>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8" name="Text Box 1">
          <a:extLst>
            <a:ext uri="{FF2B5EF4-FFF2-40B4-BE49-F238E27FC236}">
              <a16:creationId xmlns:a16="http://schemas.microsoft.com/office/drawing/2014/main" id="{1E88E9F2-E18F-4282-8CA4-4B32E3136F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9" name="Text Box 1">
          <a:extLst>
            <a:ext uri="{FF2B5EF4-FFF2-40B4-BE49-F238E27FC236}">
              <a16:creationId xmlns:a16="http://schemas.microsoft.com/office/drawing/2014/main" id="{2FDD3887-304F-4DA8-AB2B-C891B9EA05D8}"/>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10" name="Text Box 1">
          <a:extLst>
            <a:ext uri="{FF2B5EF4-FFF2-40B4-BE49-F238E27FC236}">
              <a16:creationId xmlns:a16="http://schemas.microsoft.com/office/drawing/2014/main" id="{348C2509-8429-460A-957D-5B522B04B82A}"/>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11" name="Text Box 1">
          <a:extLst>
            <a:ext uri="{FF2B5EF4-FFF2-40B4-BE49-F238E27FC236}">
              <a16:creationId xmlns:a16="http://schemas.microsoft.com/office/drawing/2014/main" id="{D2FE5328-A3CE-4EEB-A9E2-E44859E89FE3}"/>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7</xdr:row>
      <xdr:rowOff>135051</xdr:rowOff>
    </xdr:to>
    <xdr:sp macro="" textlink="">
      <xdr:nvSpPr>
        <xdr:cNvPr id="12" name="Text Box 1">
          <a:extLst>
            <a:ext uri="{FF2B5EF4-FFF2-40B4-BE49-F238E27FC236}">
              <a16:creationId xmlns:a16="http://schemas.microsoft.com/office/drawing/2014/main" id="{AEDA0247-91E6-4B01-8F3C-90E2AAC6E66D}"/>
            </a:ext>
          </a:extLst>
        </xdr:cNvPr>
        <xdr:cNvSpPr txBox="1">
          <a:spLocks noChangeArrowheads="1"/>
        </xdr:cNvSpPr>
      </xdr:nvSpPr>
      <xdr:spPr bwMode="auto">
        <a:xfrm>
          <a:off x="7391400" y="8867775"/>
          <a:ext cx="9525" cy="192201"/>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3" name="Text Box 1">
          <a:extLst>
            <a:ext uri="{FF2B5EF4-FFF2-40B4-BE49-F238E27FC236}">
              <a16:creationId xmlns:a16="http://schemas.microsoft.com/office/drawing/2014/main" id="{2F49956E-C83A-4D29-A1EE-AEFE291BE18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4" name="Text Box 1">
          <a:extLst>
            <a:ext uri="{FF2B5EF4-FFF2-40B4-BE49-F238E27FC236}">
              <a16:creationId xmlns:a16="http://schemas.microsoft.com/office/drawing/2014/main" id="{F96CC930-9192-4924-BA90-09CF81F601C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5" name="Text Box 1">
          <a:extLst>
            <a:ext uri="{FF2B5EF4-FFF2-40B4-BE49-F238E27FC236}">
              <a16:creationId xmlns:a16="http://schemas.microsoft.com/office/drawing/2014/main" id="{CEC4562A-8882-4864-BCB2-1D0CD646E01B}"/>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6" name="Text Box 1">
          <a:extLst>
            <a:ext uri="{FF2B5EF4-FFF2-40B4-BE49-F238E27FC236}">
              <a16:creationId xmlns:a16="http://schemas.microsoft.com/office/drawing/2014/main" id="{0269C46F-645C-4687-857D-BAD1EB8D3E9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7" name="Text Box 1">
          <a:extLst>
            <a:ext uri="{FF2B5EF4-FFF2-40B4-BE49-F238E27FC236}">
              <a16:creationId xmlns:a16="http://schemas.microsoft.com/office/drawing/2014/main" id="{F0150A6A-6E5B-4F1F-B6F4-0A7C50E4E54E}"/>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8" name="Text Box 1">
          <a:extLst>
            <a:ext uri="{FF2B5EF4-FFF2-40B4-BE49-F238E27FC236}">
              <a16:creationId xmlns:a16="http://schemas.microsoft.com/office/drawing/2014/main" id="{E1CFE964-F9D1-429F-84C4-2DBD2AF3312D}"/>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9" name="Text Box 1">
          <a:extLst>
            <a:ext uri="{FF2B5EF4-FFF2-40B4-BE49-F238E27FC236}">
              <a16:creationId xmlns:a16="http://schemas.microsoft.com/office/drawing/2014/main" id="{048C476D-3810-4E2B-908D-486AF3A755C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0" name="Text Box 1">
          <a:extLst>
            <a:ext uri="{FF2B5EF4-FFF2-40B4-BE49-F238E27FC236}">
              <a16:creationId xmlns:a16="http://schemas.microsoft.com/office/drawing/2014/main" id="{9743FCB5-FC32-46D8-A1E8-4AF5367DDB8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1" name="Text Box 1">
          <a:extLst>
            <a:ext uri="{FF2B5EF4-FFF2-40B4-BE49-F238E27FC236}">
              <a16:creationId xmlns:a16="http://schemas.microsoft.com/office/drawing/2014/main" id="{974E3BFF-C6BA-4882-94A8-CE287BB4A7A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2" name="Text Box 1">
          <a:extLst>
            <a:ext uri="{FF2B5EF4-FFF2-40B4-BE49-F238E27FC236}">
              <a16:creationId xmlns:a16="http://schemas.microsoft.com/office/drawing/2014/main" id="{942848E1-EE9A-4774-AF68-52CDE1511AC3}"/>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3" name="Text Box 1">
          <a:extLst>
            <a:ext uri="{FF2B5EF4-FFF2-40B4-BE49-F238E27FC236}">
              <a16:creationId xmlns:a16="http://schemas.microsoft.com/office/drawing/2014/main" id="{EE4D1356-42C0-4293-ACF5-9225A66BD019}"/>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4" name="Text Box 1">
          <a:extLst>
            <a:ext uri="{FF2B5EF4-FFF2-40B4-BE49-F238E27FC236}">
              <a16:creationId xmlns:a16="http://schemas.microsoft.com/office/drawing/2014/main" id="{6B68BA46-6849-4374-9B3E-AA4BD59ACD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5" name="Text Box 1">
          <a:extLst>
            <a:ext uri="{FF2B5EF4-FFF2-40B4-BE49-F238E27FC236}">
              <a16:creationId xmlns:a16="http://schemas.microsoft.com/office/drawing/2014/main" id="{E5E65829-37BB-4EB7-830A-2D91160B714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6" name="Text Box 1">
          <a:extLst>
            <a:ext uri="{FF2B5EF4-FFF2-40B4-BE49-F238E27FC236}">
              <a16:creationId xmlns:a16="http://schemas.microsoft.com/office/drawing/2014/main" id="{273333A9-B19E-460D-AD4A-2021F1792D3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7" name="Text Box 1">
          <a:extLst>
            <a:ext uri="{FF2B5EF4-FFF2-40B4-BE49-F238E27FC236}">
              <a16:creationId xmlns:a16="http://schemas.microsoft.com/office/drawing/2014/main" id="{90394E5F-D73D-4214-BBAB-E35171799996}"/>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8" name="Text Box 1">
          <a:extLst>
            <a:ext uri="{FF2B5EF4-FFF2-40B4-BE49-F238E27FC236}">
              <a16:creationId xmlns:a16="http://schemas.microsoft.com/office/drawing/2014/main" id="{A64C9924-28C1-424B-B3CF-568D339D6E8A}"/>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9" name="Text Box 1">
          <a:extLst>
            <a:ext uri="{FF2B5EF4-FFF2-40B4-BE49-F238E27FC236}">
              <a16:creationId xmlns:a16="http://schemas.microsoft.com/office/drawing/2014/main" id="{742112D8-088C-4E57-9B4C-4324CCF2ED98}"/>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0" name="Text Box 1">
          <a:extLst>
            <a:ext uri="{FF2B5EF4-FFF2-40B4-BE49-F238E27FC236}">
              <a16:creationId xmlns:a16="http://schemas.microsoft.com/office/drawing/2014/main" id="{F713706E-0A65-466E-A0C2-AADAEFF89AF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1" name="Text Box 1">
          <a:extLst>
            <a:ext uri="{FF2B5EF4-FFF2-40B4-BE49-F238E27FC236}">
              <a16:creationId xmlns:a16="http://schemas.microsoft.com/office/drawing/2014/main" id="{84183251-B6C4-4423-B79F-B75C1837A01D}"/>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2" name="Text Box 1">
          <a:extLst>
            <a:ext uri="{FF2B5EF4-FFF2-40B4-BE49-F238E27FC236}">
              <a16:creationId xmlns:a16="http://schemas.microsoft.com/office/drawing/2014/main" id="{41081B2A-9615-41D6-B121-13B61415B932}"/>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33" name="Text Box 1">
          <a:extLst>
            <a:ext uri="{FF2B5EF4-FFF2-40B4-BE49-F238E27FC236}">
              <a16:creationId xmlns:a16="http://schemas.microsoft.com/office/drawing/2014/main" id="{C6F4AF3C-9492-4ACC-8FB2-EB33E37FABBD}"/>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4" name="Text Box 1">
          <a:extLst>
            <a:ext uri="{FF2B5EF4-FFF2-40B4-BE49-F238E27FC236}">
              <a16:creationId xmlns:a16="http://schemas.microsoft.com/office/drawing/2014/main" id="{FE4A52FC-2E70-478F-880D-3442E7298E41}"/>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5" name="Text Box 1">
          <a:extLst>
            <a:ext uri="{FF2B5EF4-FFF2-40B4-BE49-F238E27FC236}">
              <a16:creationId xmlns:a16="http://schemas.microsoft.com/office/drawing/2014/main" id="{E1E12B80-3201-4B9F-9555-F8201191783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6" name="Text Box 1">
          <a:extLst>
            <a:ext uri="{FF2B5EF4-FFF2-40B4-BE49-F238E27FC236}">
              <a16:creationId xmlns:a16="http://schemas.microsoft.com/office/drawing/2014/main" id="{74816F08-B48D-4F41-8153-F2CBEB68B59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7" name="Text Box 1">
          <a:extLst>
            <a:ext uri="{FF2B5EF4-FFF2-40B4-BE49-F238E27FC236}">
              <a16:creationId xmlns:a16="http://schemas.microsoft.com/office/drawing/2014/main" id="{65A6DD6D-C5A0-465F-8E78-09155A4D22B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8" name="Text Box 1">
          <a:extLst>
            <a:ext uri="{FF2B5EF4-FFF2-40B4-BE49-F238E27FC236}">
              <a16:creationId xmlns:a16="http://schemas.microsoft.com/office/drawing/2014/main" id="{0E05EB77-2C67-4338-9AAB-F92F1848FA36}"/>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9" name="Text Box 1">
          <a:extLst>
            <a:ext uri="{FF2B5EF4-FFF2-40B4-BE49-F238E27FC236}">
              <a16:creationId xmlns:a16="http://schemas.microsoft.com/office/drawing/2014/main" id="{DC5F2E3A-AD4E-4C17-A416-CA6E0019C14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40" name="Text Box 1">
          <a:extLst>
            <a:ext uri="{FF2B5EF4-FFF2-40B4-BE49-F238E27FC236}">
              <a16:creationId xmlns:a16="http://schemas.microsoft.com/office/drawing/2014/main" id="{972C8FB5-F128-4FE8-8916-CF293D7754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1" name="Text Box 1">
          <a:extLst>
            <a:ext uri="{FF2B5EF4-FFF2-40B4-BE49-F238E27FC236}">
              <a16:creationId xmlns:a16="http://schemas.microsoft.com/office/drawing/2014/main" id="{B342571C-3841-48B8-B188-789BAD4BBF45}"/>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2" name="Text Box 1">
          <a:extLst>
            <a:ext uri="{FF2B5EF4-FFF2-40B4-BE49-F238E27FC236}">
              <a16:creationId xmlns:a16="http://schemas.microsoft.com/office/drawing/2014/main" id="{35770682-77BB-4C9E-A9B2-CEE33B2C6AF3}"/>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3" name="Text Box 1">
          <a:extLst>
            <a:ext uri="{FF2B5EF4-FFF2-40B4-BE49-F238E27FC236}">
              <a16:creationId xmlns:a16="http://schemas.microsoft.com/office/drawing/2014/main" id="{303EF5E4-201E-4920-B989-CD3413AB27E9}"/>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4" name="Text Box 1">
          <a:extLst>
            <a:ext uri="{FF2B5EF4-FFF2-40B4-BE49-F238E27FC236}">
              <a16:creationId xmlns:a16="http://schemas.microsoft.com/office/drawing/2014/main" id="{305D55E2-41F0-47C2-B802-8DF233C4832F}"/>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5" name="Text Box 1">
          <a:extLst>
            <a:ext uri="{FF2B5EF4-FFF2-40B4-BE49-F238E27FC236}">
              <a16:creationId xmlns:a16="http://schemas.microsoft.com/office/drawing/2014/main" id="{CC96C88A-098D-4B1D-940C-BA4CD100C85C}"/>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6" name="Text Box 1">
          <a:extLst>
            <a:ext uri="{FF2B5EF4-FFF2-40B4-BE49-F238E27FC236}">
              <a16:creationId xmlns:a16="http://schemas.microsoft.com/office/drawing/2014/main" id="{CA04B82C-C3A7-4172-8914-77EF6BCF31C7}"/>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7" name="Text Box 1">
          <a:extLst>
            <a:ext uri="{FF2B5EF4-FFF2-40B4-BE49-F238E27FC236}">
              <a16:creationId xmlns:a16="http://schemas.microsoft.com/office/drawing/2014/main" id="{A36FD4D5-71DC-41FF-A1F7-AE171BC38F5A}"/>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8" name="Text Box 1">
          <a:extLst>
            <a:ext uri="{FF2B5EF4-FFF2-40B4-BE49-F238E27FC236}">
              <a16:creationId xmlns:a16="http://schemas.microsoft.com/office/drawing/2014/main" id="{5275656D-E4E4-48AD-8F4A-A5C1374E39CB}"/>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9" name="Text Box 1">
          <a:extLst>
            <a:ext uri="{FF2B5EF4-FFF2-40B4-BE49-F238E27FC236}">
              <a16:creationId xmlns:a16="http://schemas.microsoft.com/office/drawing/2014/main" id="{D45A7AC5-DDDF-4CD1-B4A9-857CCEB1538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0" name="Text Box 1">
          <a:extLst>
            <a:ext uri="{FF2B5EF4-FFF2-40B4-BE49-F238E27FC236}">
              <a16:creationId xmlns:a16="http://schemas.microsoft.com/office/drawing/2014/main" id="{97E05D1F-9C5B-4BF0-B9E0-CC0521D6011F}"/>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1" name="Text Box 1">
          <a:extLst>
            <a:ext uri="{FF2B5EF4-FFF2-40B4-BE49-F238E27FC236}">
              <a16:creationId xmlns:a16="http://schemas.microsoft.com/office/drawing/2014/main" id="{E68EEBFC-A7BF-411B-9E3C-EBFE5CCFCD68}"/>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2" name="Text Box 1">
          <a:extLst>
            <a:ext uri="{FF2B5EF4-FFF2-40B4-BE49-F238E27FC236}">
              <a16:creationId xmlns:a16="http://schemas.microsoft.com/office/drawing/2014/main" id="{43E92F18-80F1-45C6-B2DC-0089DED7A977}"/>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3" name="Text Box 1">
          <a:extLst>
            <a:ext uri="{FF2B5EF4-FFF2-40B4-BE49-F238E27FC236}">
              <a16:creationId xmlns:a16="http://schemas.microsoft.com/office/drawing/2014/main" id="{46241620-E404-4E71-8487-E370FB1530F5}"/>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4" name="Text Box 1">
          <a:extLst>
            <a:ext uri="{FF2B5EF4-FFF2-40B4-BE49-F238E27FC236}">
              <a16:creationId xmlns:a16="http://schemas.microsoft.com/office/drawing/2014/main" id="{1621099A-5888-4740-9381-CB501A35D2DE}"/>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5" name="Text Box 1">
          <a:extLst>
            <a:ext uri="{FF2B5EF4-FFF2-40B4-BE49-F238E27FC236}">
              <a16:creationId xmlns:a16="http://schemas.microsoft.com/office/drawing/2014/main" id="{D39B83EC-9BAD-4306-ADB3-6BA31F8FB2FF}"/>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oneCellAnchor>
    <xdr:from>
      <xdr:col>17</xdr:col>
      <xdr:colOff>0</xdr:colOff>
      <xdr:row>70</xdr:row>
      <xdr:rowOff>0</xdr:rowOff>
    </xdr:from>
    <xdr:ext cx="9525" cy="209552"/>
    <xdr:sp macro="" textlink="">
      <xdr:nvSpPr>
        <xdr:cNvPr id="56" name="Text Box 1">
          <a:extLst>
            <a:ext uri="{FF2B5EF4-FFF2-40B4-BE49-F238E27FC236}">
              <a16:creationId xmlns:a16="http://schemas.microsoft.com/office/drawing/2014/main" id="{DCFC3783-1D4E-48E5-BFBB-6D7647984D5A}"/>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7" name="Text Box 1">
          <a:extLst>
            <a:ext uri="{FF2B5EF4-FFF2-40B4-BE49-F238E27FC236}">
              <a16:creationId xmlns:a16="http://schemas.microsoft.com/office/drawing/2014/main" id="{FA4A657E-C147-4AB4-9FF1-C8828F6A571B}"/>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8" name="Text Box 1">
          <a:extLst>
            <a:ext uri="{FF2B5EF4-FFF2-40B4-BE49-F238E27FC236}">
              <a16:creationId xmlns:a16="http://schemas.microsoft.com/office/drawing/2014/main" id="{B6736CD0-F7F5-4446-BC56-980BDEF4922C}"/>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59" name="Text Box 1">
          <a:extLst>
            <a:ext uri="{FF2B5EF4-FFF2-40B4-BE49-F238E27FC236}">
              <a16:creationId xmlns:a16="http://schemas.microsoft.com/office/drawing/2014/main" id="{0AE16700-A9F0-4FDE-8B85-E73A68033A1F}"/>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0" name="Text Box 1">
          <a:extLst>
            <a:ext uri="{FF2B5EF4-FFF2-40B4-BE49-F238E27FC236}">
              <a16:creationId xmlns:a16="http://schemas.microsoft.com/office/drawing/2014/main" id="{B698F47C-4814-4000-9F6D-207136356FF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1" name="Text Box 1">
          <a:extLst>
            <a:ext uri="{FF2B5EF4-FFF2-40B4-BE49-F238E27FC236}">
              <a16:creationId xmlns:a16="http://schemas.microsoft.com/office/drawing/2014/main" id="{40ACCDA6-0D3D-4055-99A6-662B798E2AB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2" name="Text Box 1">
          <a:extLst>
            <a:ext uri="{FF2B5EF4-FFF2-40B4-BE49-F238E27FC236}">
              <a16:creationId xmlns:a16="http://schemas.microsoft.com/office/drawing/2014/main" id="{32546079-211C-41EE-BB2D-F90E62955DB2}"/>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3" name="Text Box 1">
          <a:extLst>
            <a:ext uri="{FF2B5EF4-FFF2-40B4-BE49-F238E27FC236}">
              <a16:creationId xmlns:a16="http://schemas.microsoft.com/office/drawing/2014/main" id="{E1A02787-3C89-4DC9-BB3E-7B63EEBB5722}"/>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4" name="Text Box 1">
          <a:extLst>
            <a:ext uri="{FF2B5EF4-FFF2-40B4-BE49-F238E27FC236}">
              <a16:creationId xmlns:a16="http://schemas.microsoft.com/office/drawing/2014/main" id="{BCC3636C-B808-46B7-B0A1-3A0A11F4000A}"/>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5" name="Text Box 1">
          <a:extLst>
            <a:ext uri="{FF2B5EF4-FFF2-40B4-BE49-F238E27FC236}">
              <a16:creationId xmlns:a16="http://schemas.microsoft.com/office/drawing/2014/main" id="{01FC6E17-8C99-403B-BE7E-C4FB2E03C8FE}"/>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6" name="Text Box 1">
          <a:extLst>
            <a:ext uri="{FF2B5EF4-FFF2-40B4-BE49-F238E27FC236}">
              <a16:creationId xmlns:a16="http://schemas.microsoft.com/office/drawing/2014/main" id="{836E28C5-6642-4FD1-B03C-B37BBFD6CD6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7" name="Text Box 1">
          <a:extLst>
            <a:ext uri="{FF2B5EF4-FFF2-40B4-BE49-F238E27FC236}">
              <a16:creationId xmlns:a16="http://schemas.microsoft.com/office/drawing/2014/main" id="{C296B816-4142-4B28-B025-DEF4DB25C06D}"/>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8" name="Text Box 1">
          <a:extLst>
            <a:ext uri="{FF2B5EF4-FFF2-40B4-BE49-F238E27FC236}">
              <a16:creationId xmlns:a16="http://schemas.microsoft.com/office/drawing/2014/main" id="{65B7F1B6-618C-4E45-ABC3-A69654E24908}"/>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9" name="Text Box 1">
          <a:extLst>
            <a:ext uri="{FF2B5EF4-FFF2-40B4-BE49-F238E27FC236}">
              <a16:creationId xmlns:a16="http://schemas.microsoft.com/office/drawing/2014/main" id="{810F657A-321F-4E43-AAE3-62DE3E0DFD05}"/>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70" name="Text Box 1">
          <a:extLst>
            <a:ext uri="{FF2B5EF4-FFF2-40B4-BE49-F238E27FC236}">
              <a16:creationId xmlns:a16="http://schemas.microsoft.com/office/drawing/2014/main" id="{A56BBDAB-EFCF-4BC5-A962-09AEE08235EF}"/>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xdr:col>
      <xdr:colOff>266700</xdr:colOff>
      <xdr:row>3</xdr:row>
      <xdr:rowOff>123825</xdr:rowOff>
    </xdr:from>
    <xdr:to>
      <xdr:col>8</xdr:col>
      <xdr:colOff>28575</xdr:colOff>
      <xdr:row>35</xdr:row>
      <xdr:rowOff>133350</xdr:rowOff>
    </xdr:to>
    <xdr:graphicFrame macro="">
      <xdr:nvGraphicFramePr>
        <xdr:cNvPr id="2" name="Chart 1">
          <a:extLst>
            <a:ext uri="{FF2B5EF4-FFF2-40B4-BE49-F238E27FC236}">
              <a16:creationId xmlns:a16="http://schemas.microsoft.com/office/drawing/2014/main" id="{A6AC6E96-6CF1-433B-9E86-CA17FA31B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40</xdr:row>
      <xdr:rowOff>38098</xdr:rowOff>
    </xdr:from>
    <xdr:to>
      <xdr:col>12</xdr:col>
      <xdr:colOff>1000126</xdr:colOff>
      <xdr:row>53</xdr:row>
      <xdr:rowOff>38100</xdr:rowOff>
    </xdr:to>
    <xdr:sp macro="" textlink="">
      <xdr:nvSpPr>
        <xdr:cNvPr id="2" name="TextBox 1">
          <a:extLst>
            <a:ext uri="{FF2B5EF4-FFF2-40B4-BE49-F238E27FC236}">
              <a16:creationId xmlns:a16="http://schemas.microsoft.com/office/drawing/2014/main" id="{3108B8D7-4556-4377-8CBF-654E286DCA0F}"/>
            </a:ext>
          </a:extLst>
        </xdr:cNvPr>
        <xdr:cNvSpPr txBox="1"/>
      </xdr:nvSpPr>
      <xdr:spPr>
        <a:xfrm>
          <a:off x="0" y="7762873"/>
          <a:ext cx="11610976" cy="20383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6 percent).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mn-lt"/>
              <a:ea typeface="+mn-ea"/>
              <a:cs typeface="+mn-cs"/>
            </a:rPr>
            <a:t>3b</a:t>
          </a:r>
          <a:r>
            <a:rPr lang="en-US" sz="1100" b="0" i="0" baseline="3000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2.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third quarter of 2021 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1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9049</xdr:colOff>
      <xdr:row>46</xdr:row>
      <xdr:rowOff>51857</xdr:rowOff>
    </xdr:from>
    <xdr:to>
      <xdr:col>12</xdr:col>
      <xdr:colOff>1123950</xdr:colOff>
      <xdr:row>59</xdr:row>
      <xdr:rowOff>80597</xdr:rowOff>
    </xdr:to>
    <xdr:sp macro="" textlink="">
      <xdr:nvSpPr>
        <xdr:cNvPr id="2" name="TextBox 1">
          <a:extLst>
            <a:ext uri="{FF2B5EF4-FFF2-40B4-BE49-F238E27FC236}">
              <a16:creationId xmlns:a16="http://schemas.microsoft.com/office/drawing/2014/main" id="{FB79AAF1-2B4D-47CD-997B-9963C730A87F}"/>
            </a:ext>
          </a:extLst>
        </xdr:cNvPr>
        <xdr:cNvSpPr txBox="1"/>
      </xdr:nvSpPr>
      <xdr:spPr>
        <a:xfrm>
          <a:off x="19049" y="8786282"/>
          <a:ext cx="11544301" cy="20575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2.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21</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1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1.</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twoCellAnchor>
    <xdr:from>
      <xdr:col>0</xdr:col>
      <xdr:colOff>19049</xdr:colOff>
      <xdr:row>46</xdr:row>
      <xdr:rowOff>51857</xdr:rowOff>
    </xdr:from>
    <xdr:to>
      <xdr:col>12</xdr:col>
      <xdr:colOff>1123950</xdr:colOff>
      <xdr:row>59</xdr:row>
      <xdr:rowOff>80597</xdr:rowOff>
    </xdr:to>
    <xdr:sp macro="" textlink="">
      <xdr:nvSpPr>
        <xdr:cNvPr id="3" name="TextBox 2">
          <a:extLst>
            <a:ext uri="{FF2B5EF4-FFF2-40B4-BE49-F238E27FC236}">
              <a16:creationId xmlns:a16="http://schemas.microsoft.com/office/drawing/2014/main" id="{B9D93DC6-5CD2-481D-B9E3-B1B68311D339}"/>
            </a:ext>
          </a:extLst>
        </xdr:cNvPr>
        <xdr:cNvSpPr txBox="1"/>
      </xdr:nvSpPr>
      <xdr:spPr>
        <a:xfrm>
          <a:off x="19049" y="8786282"/>
          <a:ext cx="11544301" cy="20575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2.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21</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1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1.</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45</xdr:row>
      <xdr:rowOff>38100</xdr:rowOff>
    </xdr:from>
    <xdr:to>
      <xdr:col>13</xdr:col>
      <xdr:colOff>57150</xdr:colOff>
      <xdr:row>57</xdr:row>
      <xdr:rowOff>156482</xdr:rowOff>
    </xdr:to>
    <xdr:sp macro="" textlink="">
      <xdr:nvSpPr>
        <xdr:cNvPr id="2" name="TextBox 1">
          <a:extLst>
            <a:ext uri="{FF2B5EF4-FFF2-40B4-BE49-F238E27FC236}">
              <a16:creationId xmlns:a16="http://schemas.microsoft.com/office/drawing/2014/main" id="{BC131F7F-DA0D-4642-8008-9D542090ACD5}"/>
            </a:ext>
          </a:extLst>
        </xdr:cNvPr>
        <xdr:cNvSpPr txBox="1"/>
      </xdr:nvSpPr>
      <xdr:spPr>
        <a:xfrm>
          <a:off x="0" y="8648700"/>
          <a:ext cx="11410950" cy="18328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b</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third quarter of 2021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1 gross general government debt.</a:t>
          </a:r>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absoluteAnchor>
    <xdr:pos x="930346" y="9530943"/>
    <xdr:ext cx="4975801" cy="3913443"/>
    <xdr:graphicFrame macro="">
      <xdr:nvGraphicFramePr>
        <xdr:cNvPr id="3" name="Chart 2">
          <a:extLst>
            <a:ext uri="{FF2B5EF4-FFF2-40B4-BE49-F238E27FC236}">
              <a16:creationId xmlns:a16="http://schemas.microsoft.com/office/drawing/2014/main" id="{A7215E15-5AB7-4118-A33C-5AF5FFD5393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9</xdr:col>
      <xdr:colOff>554367</xdr:colOff>
      <xdr:row>48</xdr:row>
      <xdr:rowOff>10079</xdr:rowOff>
    </xdr:from>
    <xdr:to>
      <xdr:col>18</xdr:col>
      <xdr:colOff>224920</xdr:colOff>
      <xdr:row>68</xdr:row>
      <xdr:rowOff>138796</xdr:rowOff>
    </xdr:to>
    <xdr:graphicFrame macro="">
      <xdr:nvGraphicFramePr>
        <xdr:cNvPr id="6" name="Chart 5">
          <a:extLst>
            <a:ext uri="{FF2B5EF4-FFF2-40B4-BE49-F238E27FC236}">
              <a16:creationId xmlns:a16="http://schemas.microsoft.com/office/drawing/2014/main" id="{6361F7FC-2B66-451B-B41D-A076965C1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577416</xdr:colOff>
      <xdr:row>7</xdr:row>
      <xdr:rowOff>13229</xdr:rowOff>
    </xdr:from>
    <xdr:to>
      <xdr:col>21</xdr:col>
      <xdr:colOff>238126</xdr:colOff>
      <xdr:row>32</xdr:row>
      <xdr:rowOff>172912</xdr:rowOff>
    </xdr:to>
    <xdr:graphicFrame macro="">
      <xdr:nvGraphicFramePr>
        <xdr:cNvPr id="2" name="Chart 1">
          <a:extLst>
            <a:ext uri="{FF2B5EF4-FFF2-40B4-BE49-F238E27FC236}">
              <a16:creationId xmlns:a16="http://schemas.microsoft.com/office/drawing/2014/main" id="{1714C6F0-FE17-404B-B662-4F10FB80F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587120</xdr:colOff>
      <xdr:row>7</xdr:row>
      <xdr:rowOff>76070</xdr:rowOff>
    </xdr:from>
    <xdr:to>
      <xdr:col>43</xdr:col>
      <xdr:colOff>162058</xdr:colOff>
      <xdr:row>39</xdr:row>
      <xdr:rowOff>16538</xdr:rowOff>
    </xdr:to>
    <xdr:graphicFrame macro="">
      <xdr:nvGraphicFramePr>
        <xdr:cNvPr id="3" name="Chart 2">
          <a:extLst>
            <a:ext uri="{FF2B5EF4-FFF2-40B4-BE49-F238E27FC236}">
              <a16:creationId xmlns:a16="http://schemas.microsoft.com/office/drawing/2014/main" id="{F734FF85-C8BE-48A5-8615-933F77FB8A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9913</xdr:colOff>
      <xdr:row>7</xdr:row>
      <xdr:rowOff>25735</xdr:rowOff>
    </xdr:from>
    <xdr:to>
      <xdr:col>9</xdr:col>
      <xdr:colOff>600675</xdr:colOff>
      <xdr:row>30</xdr:row>
      <xdr:rowOff>5148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78A1838F-CF31-4C24-813D-4F3B0F62CD0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302613" y="1352885"/>
              <a:ext cx="9458062" cy="4248502"/>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6</xdr:col>
      <xdr:colOff>4397235</xdr:colOff>
      <xdr:row>4</xdr:row>
      <xdr:rowOff>87117</xdr:rowOff>
    </xdr:from>
    <xdr:to>
      <xdr:col>29</xdr:col>
      <xdr:colOff>502228</xdr:colOff>
      <xdr:row>28</xdr:row>
      <xdr:rowOff>179316</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233F2133-B9F7-484E-9B75-7A2145EE71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5592285" y="861817"/>
              <a:ext cx="11706943" cy="449909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xdr:from>
      <xdr:col>30</xdr:col>
      <xdr:colOff>812426</xdr:colOff>
      <xdr:row>25</xdr:row>
      <xdr:rowOff>91629</xdr:rowOff>
    </xdr:from>
    <xdr:to>
      <xdr:col>36</xdr:col>
      <xdr:colOff>10702</xdr:colOff>
      <xdr:row>44</xdr:row>
      <xdr:rowOff>123584</xdr:rowOff>
    </xdr:to>
    <xdr:graphicFrame macro="">
      <xdr:nvGraphicFramePr>
        <xdr:cNvPr id="14" name="Chart 13">
          <a:extLst>
            <a:ext uri="{FF2B5EF4-FFF2-40B4-BE49-F238E27FC236}">
              <a16:creationId xmlns:a16="http://schemas.microsoft.com/office/drawing/2014/main" id="{45464B4B-319A-4AE7-8735-771296329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840441</xdr:colOff>
      <xdr:row>6</xdr:row>
      <xdr:rowOff>45624</xdr:rowOff>
    </xdr:from>
    <xdr:to>
      <xdr:col>35</xdr:col>
      <xdr:colOff>596900</xdr:colOff>
      <xdr:row>20</xdr:row>
      <xdr:rowOff>90981</xdr:rowOff>
    </xdr:to>
    <xdr:graphicFrame macro="">
      <xdr:nvGraphicFramePr>
        <xdr:cNvPr id="15" name="Chart 14">
          <a:extLst>
            <a:ext uri="{FF2B5EF4-FFF2-40B4-BE49-F238E27FC236}">
              <a16:creationId xmlns:a16="http://schemas.microsoft.com/office/drawing/2014/main" id="{76D3F5C2-F6A6-4DE7-902C-7BAF40EC8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19960</xdr:colOff>
      <xdr:row>25</xdr:row>
      <xdr:rowOff>116092</xdr:rowOff>
    </xdr:from>
    <xdr:to>
      <xdr:col>41</xdr:col>
      <xdr:colOff>223321</xdr:colOff>
      <xdr:row>44</xdr:row>
      <xdr:rowOff>115302</xdr:rowOff>
    </xdr:to>
    <xdr:graphicFrame macro="">
      <xdr:nvGraphicFramePr>
        <xdr:cNvPr id="16" name="Chart 15">
          <a:extLst>
            <a:ext uri="{FF2B5EF4-FFF2-40B4-BE49-F238E27FC236}">
              <a16:creationId xmlns:a16="http://schemas.microsoft.com/office/drawing/2014/main" id="{27DFA9AC-1946-42AB-98C5-0FA92D7E0C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10702</xdr:colOff>
      <xdr:row>25</xdr:row>
      <xdr:rowOff>89859</xdr:rowOff>
    </xdr:from>
    <xdr:to>
      <xdr:col>46</xdr:col>
      <xdr:colOff>152400</xdr:colOff>
      <xdr:row>45</xdr:row>
      <xdr:rowOff>26957</xdr:rowOff>
    </xdr:to>
    <xdr:graphicFrame macro="">
      <xdr:nvGraphicFramePr>
        <xdr:cNvPr id="17" name="Chart 16">
          <a:extLst>
            <a:ext uri="{FF2B5EF4-FFF2-40B4-BE49-F238E27FC236}">
              <a16:creationId xmlns:a16="http://schemas.microsoft.com/office/drawing/2014/main" id="{7CF0AF9F-BC54-4F57-A010-547F44119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609600</xdr:colOff>
      <xdr:row>6</xdr:row>
      <xdr:rowOff>43543</xdr:rowOff>
    </xdr:from>
    <xdr:to>
      <xdr:col>41</xdr:col>
      <xdr:colOff>12700</xdr:colOff>
      <xdr:row>21</xdr:row>
      <xdr:rowOff>25400</xdr:rowOff>
    </xdr:to>
    <xdr:graphicFrame macro="">
      <xdr:nvGraphicFramePr>
        <xdr:cNvPr id="18" name="Chart 17">
          <a:extLst>
            <a:ext uri="{FF2B5EF4-FFF2-40B4-BE49-F238E27FC236}">
              <a16:creationId xmlns:a16="http://schemas.microsoft.com/office/drawing/2014/main" id="{5001FD7C-08B3-45D7-8D77-08A7163A9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0</xdr:col>
      <xdr:colOff>544395</xdr:colOff>
      <xdr:row>6</xdr:row>
      <xdr:rowOff>3174</xdr:rowOff>
    </xdr:from>
    <xdr:to>
      <xdr:col>46</xdr:col>
      <xdr:colOff>38101</xdr:colOff>
      <xdr:row>20</xdr:row>
      <xdr:rowOff>155299</xdr:rowOff>
    </xdr:to>
    <xdr:graphicFrame macro="">
      <xdr:nvGraphicFramePr>
        <xdr:cNvPr id="19" name="Chart 18">
          <a:extLst>
            <a:ext uri="{FF2B5EF4-FFF2-40B4-BE49-F238E27FC236}">
              <a16:creationId xmlns:a16="http://schemas.microsoft.com/office/drawing/2014/main" id="{EB581B10-61B7-4BDF-AC90-1809E2E9D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39</xdr:col>
      <xdr:colOff>67111</xdr:colOff>
      <xdr:row>20</xdr:row>
      <xdr:rowOff>56638</xdr:rowOff>
    </xdr:from>
    <xdr:to>
      <xdr:col>44</xdr:col>
      <xdr:colOff>122238</xdr:colOff>
      <xdr:row>23</xdr:row>
      <xdr:rowOff>1723</xdr:rowOff>
    </xdr:to>
    <xdr:pic>
      <xdr:nvPicPr>
        <xdr:cNvPr id="20" name="Picture 19">
          <a:extLst>
            <a:ext uri="{FF2B5EF4-FFF2-40B4-BE49-F238E27FC236}">
              <a16:creationId xmlns:a16="http://schemas.microsoft.com/office/drawing/2014/main" id="{C34CBB62-0BD2-4831-B4E3-C9CBBD52CB5F}"/>
            </a:ext>
          </a:extLst>
        </xdr:cNvPr>
        <xdr:cNvPicPr>
          <a:picLocks noChangeAspect="1"/>
        </xdr:cNvPicPr>
      </xdr:nvPicPr>
      <xdr:blipFill>
        <a:blip xmlns:r="http://schemas.openxmlformats.org/officeDocument/2006/relationships" r:embed="rId7"/>
        <a:stretch>
          <a:fillRect/>
        </a:stretch>
      </xdr:blipFill>
      <xdr:spPr>
        <a:xfrm>
          <a:off x="6534586" y="8171938"/>
          <a:ext cx="3179327" cy="430860"/>
        </a:xfrm>
        <a:prstGeom prst="rect">
          <a:avLst/>
        </a:prstGeom>
      </xdr:spPr>
    </xdr:pic>
    <xdr:clientData/>
  </xdr:twoCellAnchor>
  <xdr:twoCellAnchor editAs="oneCell">
    <xdr:from>
      <xdr:col>33</xdr:col>
      <xdr:colOff>392152</xdr:colOff>
      <xdr:row>20</xdr:row>
      <xdr:rowOff>89803</xdr:rowOff>
    </xdr:from>
    <xdr:to>
      <xdr:col>39</xdr:col>
      <xdr:colOff>187343</xdr:colOff>
      <xdr:row>22</xdr:row>
      <xdr:rowOff>138906</xdr:rowOff>
    </xdr:to>
    <xdr:pic>
      <xdr:nvPicPr>
        <xdr:cNvPr id="21" name="Picture 20">
          <a:extLst>
            <a:ext uri="{FF2B5EF4-FFF2-40B4-BE49-F238E27FC236}">
              <a16:creationId xmlns:a16="http://schemas.microsoft.com/office/drawing/2014/main" id="{D2F83D15-7D6D-427B-A16B-07D9DBBAF13C}"/>
            </a:ext>
          </a:extLst>
        </xdr:cNvPr>
        <xdr:cNvPicPr>
          <a:picLocks noChangeAspect="1"/>
        </xdr:cNvPicPr>
      </xdr:nvPicPr>
      <xdr:blipFill>
        <a:blip xmlns:r="http://schemas.openxmlformats.org/officeDocument/2006/relationships" r:embed="rId8"/>
        <a:stretch>
          <a:fillRect/>
        </a:stretch>
      </xdr:blipFill>
      <xdr:spPr>
        <a:xfrm>
          <a:off x="3230602" y="8205103"/>
          <a:ext cx="3424216" cy="3729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36862</xdr:colOff>
      <xdr:row>10</xdr:row>
      <xdr:rowOff>57668</xdr:rowOff>
    </xdr:from>
    <xdr:to>
      <xdr:col>10</xdr:col>
      <xdr:colOff>515629</xdr:colOff>
      <xdr:row>38</xdr:row>
      <xdr:rowOff>4233</xdr:rowOff>
    </xdr:to>
    <xdr:graphicFrame macro="">
      <xdr:nvGraphicFramePr>
        <xdr:cNvPr id="2" name="Chart 1">
          <a:extLst>
            <a:ext uri="{FF2B5EF4-FFF2-40B4-BE49-F238E27FC236}">
              <a16:creationId xmlns:a16="http://schemas.microsoft.com/office/drawing/2014/main" id="{BEEB2F63-599F-42F2-AE2A-60C2CEFDD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AI\VSingh\Handy%20datasets%20and%20templates\Commodity%20Prices\Brent%20and%20WTI%20spo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sys"/>
      <sheetName val="In-sys hot"/>
      <sheetName val="Check"/>
      <sheetName val="Out-sys CNEP"/>
      <sheetName val="Interest rates"/>
      <sheetName val="Data authorities, monthly"/>
      <sheetName val="Data"/>
      <sheetName val="MS fre"/>
      <sheetName val="MS for"/>
      <sheetName val="Monthly M.S. and Cbk B.sheet"/>
      <sheetName val="Sheet1"/>
      <sheetName val="Table 4"/>
      <sheetName val="Tables 4a, 4b"/>
      <sheetName val="det for"/>
      <sheetName val="Sum"/>
      <sheetName val="Budfin"/>
      <sheetName val="S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row r="1">
          <cell r="A1" t="str">
            <v>Table 8. Money Market &amp; DMBs Rates (%)</v>
          </cell>
        </row>
        <row r="3">
          <cell r="C3" t="str">
            <v xml:space="preserve">2001 Dec </v>
          </cell>
          <cell r="D3" t="str">
            <v xml:space="preserve">2002 Dec </v>
          </cell>
          <cell r="E3" t="str">
            <v xml:space="preserve">2003 Dec </v>
          </cell>
          <cell r="F3" t="str">
            <v>2004 Dec</v>
          </cell>
          <cell r="G3" t="str">
            <v>2005</v>
          </cell>
        </row>
        <row r="6">
          <cell r="F6">
            <v>16.28</v>
          </cell>
          <cell r="G6">
            <v>16.37</v>
          </cell>
          <cell r="H6">
            <v>16.39</v>
          </cell>
          <cell r="I6">
            <v>16.46</v>
          </cell>
          <cell r="J6">
            <v>16.59</v>
          </cell>
          <cell r="K6">
            <v>19.510000000000002</v>
          </cell>
          <cell r="L6">
            <v>16.04</v>
          </cell>
          <cell r="M6">
            <v>15.67</v>
          </cell>
          <cell r="O6">
            <v>14.02</v>
          </cell>
          <cell r="P6">
            <v>13.14</v>
          </cell>
          <cell r="Q6">
            <v>12.84</v>
          </cell>
        </row>
        <row r="7">
          <cell r="F7">
            <v>16.489999999999998</v>
          </cell>
          <cell r="G7">
            <v>16.579999999999998</v>
          </cell>
          <cell r="H7">
            <v>16.600000000000001</v>
          </cell>
          <cell r="I7">
            <v>16.670000000000002</v>
          </cell>
          <cell r="J7">
            <v>16.55</v>
          </cell>
          <cell r="K7">
            <v>16.72</v>
          </cell>
          <cell r="L7">
            <v>16.239999999999998</v>
          </cell>
          <cell r="M7">
            <v>15.86</v>
          </cell>
          <cell r="O7">
            <v>14.17</v>
          </cell>
          <cell r="P7">
            <v>13.27</v>
          </cell>
          <cell r="Q7">
            <v>12.97</v>
          </cell>
        </row>
        <row r="8">
          <cell r="F8">
            <v>16.353333333333335</v>
          </cell>
          <cell r="G8">
            <v>16.398000000000003</v>
          </cell>
          <cell r="H8">
            <v>16.399999999999999</v>
          </cell>
          <cell r="I8">
            <v>16.4375</v>
          </cell>
          <cell r="J8">
            <v>16.504999999999999</v>
          </cell>
          <cell r="K8">
            <v>16.504999999999999</v>
          </cell>
          <cell r="L8">
            <v>15.75</v>
          </cell>
          <cell r="M8">
            <v>15.75</v>
          </cell>
          <cell r="O8">
            <v>14.05</v>
          </cell>
          <cell r="P8">
            <v>13.1</v>
          </cell>
          <cell r="Q8">
            <v>13.1</v>
          </cell>
        </row>
        <row r="9">
          <cell r="F9">
            <v>16.773333333333333</v>
          </cell>
          <cell r="G9">
            <v>16.818000000000001</v>
          </cell>
          <cell r="H9">
            <v>16.817499999999999</v>
          </cell>
          <cell r="I9">
            <v>16.864999999999998</v>
          </cell>
          <cell r="J9">
            <v>16.934999999999999</v>
          </cell>
          <cell r="K9">
            <v>16.934999999999999</v>
          </cell>
          <cell r="L9">
            <v>16.14</v>
          </cell>
          <cell r="M9">
            <v>16.14</v>
          </cell>
          <cell r="O9">
            <v>14.36</v>
          </cell>
          <cell r="P9">
            <v>13.37</v>
          </cell>
          <cell r="Q9">
            <v>13.3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S305">
            <v>77.081320380162694</v>
          </cell>
        </row>
        <row r="306">
          <cell r="S306">
            <v>78.189460180277479</v>
          </cell>
        </row>
        <row r="307">
          <cell r="S307">
            <v>78.507820342605498</v>
          </cell>
        </row>
        <row r="308">
          <cell r="S308">
            <v>77.618412274849916</v>
          </cell>
        </row>
        <row r="309">
          <cell r="S309">
            <v>75.487603428224332</v>
          </cell>
        </row>
        <row r="310">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 val="Debt"/>
      <sheetName val="Haver_In_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53849928870804</v>
          </cell>
          <cell r="X44">
            <v>-67.509370837869909</v>
          </cell>
          <cell r="Y44">
            <v>-156.78834743597739</v>
          </cell>
          <cell r="Z44">
            <v>-120.31594070103462</v>
          </cell>
          <cell r="AA44">
            <v>-208.12724641615955</v>
          </cell>
          <cell r="AB44">
            <v>-239.83159245468948</v>
          </cell>
          <cell r="AC44">
            <v>-232.07214500906636</v>
          </cell>
          <cell r="AD44">
            <v>-238.44257181862739</v>
          </cell>
          <cell r="AE44">
            <v>-258.84715287093934</v>
          </cell>
          <cell r="AF44">
            <v>-275.64291933778333</v>
          </cell>
          <cell r="AG44">
            <v>-296.64327079557631</v>
          </cell>
          <cell r="AH44">
            <v>-323.94104961788412</v>
          </cell>
          <cell r="AI44">
            <v>-358.88547927079628</v>
          </cell>
          <cell r="AJ44">
            <v>-397.30477118555586</v>
          </cell>
          <cell r="AK44">
            <v>-452.75872319792245</v>
          </cell>
          <cell r="AL44">
            <v>-510.26192010503547</v>
          </cell>
          <cell r="AM44">
            <v>-572.926548074322</v>
          </cell>
          <cell r="AN44">
            <v>-644.11057100122184</v>
          </cell>
          <cell r="AO44">
            <v>-721.31797359193536</v>
          </cell>
          <cell r="AP44">
            <v>-806.7394556547298</v>
          </cell>
          <cell r="AQ44" t="e">
            <v>#REF!</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76</v>
          </cell>
          <cell r="Z59">
            <v>30.9</v>
          </cell>
          <cell r="AA59">
            <v>32.300000000000004</v>
          </cell>
          <cell r="AB59">
            <v>25.703648367089318</v>
          </cell>
          <cell r="AC59">
            <v>29.025844658592121</v>
          </cell>
          <cell r="AD59">
            <v>31.038255561605684</v>
          </cell>
          <cell r="AE59">
            <v>23.572133829981038</v>
          </cell>
          <cell r="AF59">
            <v>15.0953366108547</v>
          </cell>
          <cell r="AG59">
            <v>25.070465788094637</v>
          </cell>
          <cell r="AH59">
            <v>27.993427450310019</v>
          </cell>
          <cell r="AI59">
            <v>28.458144826128567</v>
          </cell>
          <cell r="AJ59">
            <v>28.637507736112585</v>
          </cell>
          <cell r="AK59">
            <v>28.787243664168162</v>
          </cell>
          <cell r="AL59">
            <v>29.438755788083057</v>
          </cell>
          <cell r="AM59">
            <v>30.102502714982435</v>
          </cell>
          <cell r="AN59">
            <v>30.77871411933798</v>
          </cell>
          <cell r="AO59">
            <v>31.467623985456409</v>
          </cell>
          <cell r="AP59">
            <v>32.169470688320281</v>
          </cell>
          <cell r="AQ59">
            <v>32.884497075944395</v>
          </cell>
          <cell r="AR59">
            <v>29.847371241759117</v>
          </cell>
          <cell r="AS59">
            <v>27.066072544870558</v>
          </cell>
          <cell r="AT59">
            <v>24.519409404385318</v>
          </cell>
          <cell r="AU59">
            <v>22.187952234716413</v>
          </cell>
          <cell r="AV59">
            <v>21.992066028901462</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42904476271093</v>
          </cell>
          <cell r="X79">
            <v>106.72799892833164</v>
          </cell>
          <cell r="Y79">
            <v>115.6108471911194</v>
          </cell>
          <cell r="Z79">
            <v>16.614767322260224</v>
          </cell>
          <cell r="AA79">
            <v>-98.52029077295024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1.7763568394002505E-14</v>
          </cell>
          <cell r="AA82">
            <v>0</v>
          </cell>
          <cell r="AB82">
            <v>0</v>
          </cell>
          <cell r="AC82">
            <v>-71.769719257674922</v>
          </cell>
          <cell r="AD82">
            <v>-55.879867349127039</v>
          </cell>
          <cell r="AE82">
            <v>-67.185166013766946</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789.411349189817</v>
          </cell>
          <cell r="C84">
            <v>38531.423253009256</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789.411349189817</v>
          </cell>
          <cell r="C85">
            <v>38531.423253009256</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7.bin"/><Relationship Id="rId1" Type="http://schemas.openxmlformats.org/officeDocument/2006/relationships/hyperlink" Target="https://www.povertycenter.columbia.edu/forecasting-monthly-poverty-data" TargetMode="Externa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fiscalmonitor@imf.org?subject=Question%20on%20Fiscal%20Monitor"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5.bin"/></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3.xml"/><Relationship Id="rId1" Type="http://schemas.openxmlformats.org/officeDocument/2006/relationships/printerSettings" Target="../printerSettings/printerSettings46.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5.bin"/><Relationship Id="rId1" Type="http://schemas.openxmlformats.org/officeDocument/2006/relationships/hyperlink" Target="https://www.fao.org/worldfoodsituation/foodpricesindex/en/"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A7647-D7A6-4680-93AF-C15B1E0EFB27}">
  <sheetPr>
    <tabColor theme="5" tint="0.39997558519241921"/>
  </sheetPr>
  <dimension ref="B4:L107"/>
  <sheetViews>
    <sheetView zoomScale="71" zoomScaleNormal="100" workbookViewId="0">
      <selection activeCell="K16" sqref="K16"/>
    </sheetView>
  </sheetViews>
  <sheetFormatPr defaultColWidth="9.1796875" defaultRowHeight="14"/>
  <cols>
    <col min="1" max="1" width="9.1796875" style="467"/>
    <col min="2" max="2" width="7" style="467" customWidth="1"/>
    <col min="3" max="9" width="11.7265625" style="467" customWidth="1"/>
    <col min="10" max="10" width="10.54296875" style="467" customWidth="1"/>
    <col min="11" max="11" width="19.7265625" style="467" customWidth="1"/>
    <col min="12" max="12" width="13" style="467" customWidth="1"/>
    <col min="13" max="16384" width="9.1796875" style="467"/>
  </cols>
  <sheetData>
    <row r="4" spans="2:12" ht="14.5" thickBot="1"/>
    <row r="5" spans="2:12">
      <c r="B5" s="468"/>
      <c r="C5" s="469"/>
      <c r="D5" s="469"/>
      <c r="E5" s="469"/>
      <c r="F5" s="469"/>
      <c r="G5" s="469"/>
      <c r="H5" s="469"/>
      <c r="I5" s="469"/>
      <c r="J5" s="469"/>
      <c r="K5" s="469"/>
      <c r="L5" s="470"/>
    </row>
    <row r="6" spans="2:12">
      <c r="B6" s="471"/>
      <c r="C6" s="472"/>
      <c r="D6" s="472"/>
      <c r="E6" s="472"/>
      <c r="F6" s="472"/>
      <c r="G6" s="472"/>
      <c r="H6" s="472"/>
      <c r="I6" s="472"/>
      <c r="J6" s="472"/>
      <c r="K6" s="472"/>
      <c r="L6" s="473"/>
    </row>
    <row r="7" spans="2:12">
      <c r="B7" s="573" t="s">
        <v>1273</v>
      </c>
      <c r="C7" s="574"/>
      <c r="D7" s="574"/>
      <c r="E7" s="574"/>
      <c r="F7" s="574"/>
      <c r="G7" s="574"/>
      <c r="H7" s="574"/>
      <c r="I7" s="574"/>
      <c r="J7" s="574"/>
      <c r="K7" s="574"/>
      <c r="L7" s="575"/>
    </row>
    <row r="8" spans="2:12">
      <c r="B8" s="573" t="s">
        <v>1274</v>
      </c>
      <c r="C8" s="574"/>
      <c r="D8" s="574"/>
      <c r="E8" s="574"/>
      <c r="F8" s="574"/>
      <c r="G8" s="574"/>
      <c r="H8" s="574"/>
      <c r="I8" s="574"/>
      <c r="J8" s="574"/>
      <c r="K8" s="574"/>
      <c r="L8" s="575"/>
    </row>
    <row r="9" spans="2:12">
      <c r="B9" s="542"/>
      <c r="C9" s="543"/>
      <c r="D9" s="543"/>
      <c r="E9" s="543"/>
      <c r="F9" s="543"/>
      <c r="G9" s="543"/>
      <c r="H9" s="543"/>
      <c r="I9" s="543"/>
      <c r="J9" s="543"/>
      <c r="K9" s="543"/>
      <c r="L9" s="544"/>
    </row>
    <row r="10" spans="2:12">
      <c r="B10" s="542"/>
      <c r="C10" s="543"/>
      <c r="D10" s="543"/>
      <c r="E10" s="543"/>
      <c r="F10" s="543"/>
      <c r="G10" s="543"/>
      <c r="H10" s="543"/>
      <c r="I10" s="543"/>
      <c r="J10" s="543"/>
      <c r="K10" s="543"/>
      <c r="L10" s="544"/>
    </row>
    <row r="11" spans="2:12">
      <c r="B11" s="542"/>
      <c r="C11" s="543"/>
      <c r="D11" s="543"/>
      <c r="E11" s="543"/>
      <c r="F11" s="543"/>
      <c r="G11" s="543"/>
      <c r="H11" s="543"/>
      <c r="I11" s="543"/>
      <c r="J11" s="543"/>
      <c r="K11" s="543"/>
      <c r="L11" s="544"/>
    </row>
    <row r="12" spans="2:12">
      <c r="B12" s="542"/>
      <c r="C12" s="543"/>
      <c r="D12" s="543"/>
      <c r="E12" s="543"/>
      <c r="F12" s="543"/>
      <c r="G12" s="543"/>
      <c r="H12" s="543"/>
      <c r="I12" s="543"/>
      <c r="J12" s="543"/>
      <c r="K12" s="543"/>
      <c r="L12" s="544"/>
    </row>
    <row r="13" spans="2:12">
      <c r="B13" s="542"/>
      <c r="C13" s="543"/>
      <c r="D13" s="543"/>
      <c r="E13" s="543"/>
      <c r="F13" s="543"/>
      <c r="G13" s="543"/>
      <c r="H13" s="543"/>
      <c r="I13" s="543"/>
      <c r="J13" s="543"/>
      <c r="K13" s="543"/>
      <c r="L13" s="544"/>
    </row>
    <row r="14" spans="2:12">
      <c r="B14" s="542"/>
      <c r="C14" s="543"/>
      <c r="D14" s="543"/>
      <c r="E14" s="543"/>
      <c r="F14" s="543"/>
      <c r="G14" s="543"/>
      <c r="H14" s="543"/>
      <c r="I14" s="543"/>
      <c r="J14" s="543"/>
      <c r="K14" s="543"/>
      <c r="L14" s="544"/>
    </row>
    <row r="15" spans="2:12">
      <c r="B15" s="542"/>
      <c r="C15" s="543"/>
      <c r="D15" s="543"/>
      <c r="E15" s="543"/>
      <c r="F15" s="543"/>
      <c r="G15" s="543"/>
      <c r="H15" s="543"/>
      <c r="I15" s="543"/>
      <c r="J15" s="543"/>
      <c r="K15" s="543"/>
      <c r="L15" s="544"/>
    </row>
    <row r="16" spans="2:12">
      <c r="B16" s="542"/>
      <c r="C16" s="543"/>
      <c r="D16" s="543"/>
      <c r="E16" s="543"/>
      <c r="F16" s="543"/>
      <c r="G16" s="543"/>
      <c r="H16" s="543"/>
      <c r="I16" s="543"/>
      <c r="J16" s="543"/>
      <c r="K16" s="543"/>
      <c r="L16" s="544"/>
    </row>
    <row r="17" spans="2:12">
      <c r="B17" s="542"/>
      <c r="C17" s="543"/>
      <c r="D17" s="543"/>
      <c r="E17" s="543"/>
      <c r="F17" s="543"/>
      <c r="G17" s="543"/>
      <c r="H17" s="543"/>
      <c r="I17" s="543"/>
      <c r="J17" s="543"/>
      <c r="K17" s="543"/>
      <c r="L17" s="544"/>
    </row>
    <row r="18" spans="2:12">
      <c r="B18" s="474"/>
      <c r="C18" s="475"/>
      <c r="D18" s="475"/>
      <c r="E18" s="475"/>
      <c r="F18" s="475"/>
      <c r="G18" s="475"/>
      <c r="H18" s="475"/>
      <c r="I18" s="475"/>
      <c r="J18" s="475"/>
      <c r="K18" s="475"/>
      <c r="L18" s="476"/>
    </row>
    <row r="19" spans="2:12">
      <c r="B19" s="474"/>
      <c r="C19" s="475"/>
      <c r="D19" s="475"/>
      <c r="E19" s="475"/>
      <c r="F19" s="475"/>
      <c r="G19" s="475"/>
      <c r="H19" s="475"/>
      <c r="I19" s="475"/>
      <c r="J19" s="475"/>
      <c r="K19" s="475"/>
      <c r="L19" s="476"/>
    </row>
    <row r="20" spans="2:12">
      <c r="B20" s="474"/>
      <c r="C20" s="475"/>
      <c r="D20" s="475"/>
      <c r="E20" s="475"/>
      <c r="F20" s="475"/>
      <c r="G20" s="475"/>
      <c r="H20" s="475"/>
      <c r="I20" s="475"/>
      <c r="J20" s="475"/>
      <c r="K20" s="475"/>
      <c r="L20" s="476"/>
    </row>
    <row r="21" spans="2:12">
      <c r="B21" s="576" t="s">
        <v>1308</v>
      </c>
      <c r="C21" s="577"/>
      <c r="D21" s="577"/>
      <c r="E21" s="577"/>
      <c r="F21" s="577"/>
      <c r="G21" s="577"/>
      <c r="H21" s="577"/>
      <c r="I21" s="577"/>
      <c r="J21" s="577"/>
      <c r="K21" s="577"/>
      <c r="L21" s="578"/>
    </row>
    <row r="22" spans="2:12">
      <c r="B22" s="477"/>
      <c r="C22" s="478"/>
      <c r="D22" s="478"/>
      <c r="E22" s="478"/>
      <c r="F22" s="478"/>
      <c r="G22" s="478"/>
      <c r="H22" s="478"/>
      <c r="I22" s="478"/>
      <c r="J22" s="478"/>
      <c r="K22" s="478"/>
      <c r="L22" s="479"/>
    </row>
    <row r="23" spans="2:12">
      <c r="B23" s="579" t="s">
        <v>1279</v>
      </c>
      <c r="C23" s="580"/>
      <c r="D23" s="580"/>
      <c r="E23" s="580"/>
      <c r="F23" s="580"/>
      <c r="G23" s="580"/>
      <c r="H23" s="580"/>
      <c r="I23" s="580"/>
      <c r="J23" s="580"/>
      <c r="K23" s="580"/>
      <c r="L23" s="581"/>
    </row>
    <row r="24" spans="2:12">
      <c r="B24" s="480"/>
      <c r="C24" s="481"/>
      <c r="D24" s="481"/>
      <c r="E24" s="481"/>
      <c r="F24" s="481"/>
      <c r="G24" s="481"/>
      <c r="H24" s="481"/>
      <c r="I24" s="481"/>
      <c r="J24" s="481"/>
      <c r="K24" s="481"/>
      <c r="L24" s="482"/>
    </row>
    <row r="25" spans="2:12">
      <c r="B25" s="471"/>
      <c r="C25" s="472"/>
      <c r="D25" s="472"/>
      <c r="E25" s="472"/>
      <c r="F25" s="472"/>
      <c r="G25" s="472"/>
      <c r="H25" s="472"/>
      <c r="I25" s="472"/>
      <c r="J25" s="472"/>
      <c r="K25" s="472"/>
      <c r="L25" s="473"/>
    </row>
    <row r="26" spans="2:12">
      <c r="B26" s="483"/>
      <c r="C26" s="484"/>
      <c r="D26" s="484"/>
      <c r="E26" s="484"/>
      <c r="F26" s="484"/>
      <c r="G26" s="484"/>
      <c r="H26" s="484"/>
      <c r="I26" s="484"/>
      <c r="J26" s="484"/>
      <c r="K26" s="484"/>
      <c r="L26" s="485"/>
    </row>
    <row r="27" spans="2:12">
      <c r="B27" s="483"/>
      <c r="C27" s="484"/>
      <c r="D27" s="484"/>
      <c r="E27" s="484"/>
      <c r="F27" s="484"/>
      <c r="G27" s="484"/>
      <c r="H27" s="484"/>
      <c r="I27" s="484"/>
      <c r="J27" s="484"/>
      <c r="K27" s="484"/>
      <c r="L27" s="485"/>
    </row>
    <row r="28" spans="2:12">
      <c r="B28" s="483"/>
      <c r="C28" s="484"/>
      <c r="D28" s="484"/>
      <c r="E28" s="484"/>
      <c r="F28" s="484"/>
      <c r="G28" s="484"/>
      <c r="H28" s="484"/>
      <c r="I28" s="484"/>
      <c r="J28" s="484"/>
      <c r="K28" s="484"/>
      <c r="L28" s="485"/>
    </row>
    <row r="29" spans="2:12">
      <c r="B29" s="477" t="s">
        <v>1280</v>
      </c>
      <c r="C29" s="478"/>
      <c r="D29" s="478"/>
      <c r="E29" s="478"/>
      <c r="F29" s="478"/>
      <c r="G29" s="478"/>
      <c r="H29" s="478"/>
      <c r="I29" s="478"/>
      <c r="J29" s="478"/>
      <c r="K29" s="478"/>
      <c r="L29" s="479"/>
    </row>
    <row r="30" spans="2:12" ht="15" customHeight="1">
      <c r="B30" s="567" t="s">
        <v>1310</v>
      </c>
      <c r="C30" s="568"/>
      <c r="D30" s="568"/>
      <c r="E30" s="568"/>
      <c r="F30" s="568"/>
      <c r="G30" s="568"/>
      <c r="H30" s="568"/>
      <c r="I30" s="568"/>
      <c r="J30" s="568"/>
      <c r="K30" s="568"/>
      <c r="L30" s="572"/>
    </row>
    <row r="31" spans="2:12" ht="15" customHeight="1">
      <c r="B31" s="567" t="s">
        <v>987</v>
      </c>
      <c r="C31" s="568"/>
      <c r="D31" s="568"/>
      <c r="E31" s="568"/>
      <c r="F31" s="568"/>
      <c r="G31" s="568"/>
      <c r="H31" s="568"/>
      <c r="I31" s="568"/>
      <c r="J31" s="568"/>
      <c r="K31" s="568"/>
      <c r="L31" s="572"/>
    </row>
    <row r="32" spans="2:12" ht="15" customHeight="1">
      <c r="B32" s="495" t="s">
        <v>1272</v>
      </c>
      <c r="C32" s="493"/>
      <c r="D32" s="493"/>
      <c r="E32" s="493"/>
      <c r="F32" s="493"/>
      <c r="G32" s="493"/>
      <c r="H32" s="493"/>
      <c r="I32" s="493"/>
      <c r="J32" s="493"/>
      <c r="K32" s="493"/>
      <c r="L32" s="494"/>
    </row>
    <row r="33" spans="2:12" ht="15" customHeight="1">
      <c r="B33" s="495" t="s">
        <v>1311</v>
      </c>
      <c r="C33" s="493"/>
      <c r="D33" s="493"/>
      <c r="E33" s="493"/>
      <c r="F33" s="493"/>
      <c r="G33" s="493"/>
      <c r="H33" s="493"/>
      <c r="I33" s="493"/>
      <c r="J33" s="493"/>
      <c r="K33" s="493"/>
      <c r="L33" s="494"/>
    </row>
    <row r="34" spans="2:12" ht="15" customHeight="1">
      <c r="B34" s="569"/>
      <c r="C34" s="570"/>
      <c r="D34" s="570"/>
      <c r="E34" s="570"/>
      <c r="F34" s="570"/>
      <c r="G34" s="570"/>
      <c r="H34" s="570"/>
      <c r="I34" s="570"/>
      <c r="J34" s="570"/>
      <c r="K34" s="570"/>
      <c r="L34" s="571"/>
    </row>
    <row r="35" spans="2:12">
      <c r="B35" s="477" t="s">
        <v>1281</v>
      </c>
      <c r="C35" s="478"/>
      <c r="D35" s="478"/>
      <c r="E35" s="478"/>
      <c r="F35" s="478"/>
      <c r="G35" s="478"/>
      <c r="H35" s="478"/>
      <c r="I35" s="478"/>
      <c r="J35" s="478"/>
      <c r="K35" s="478"/>
      <c r="L35" s="479"/>
    </row>
    <row r="36" spans="2:12" ht="15" customHeight="1">
      <c r="B36" s="567" t="s">
        <v>660</v>
      </c>
      <c r="C36" s="568"/>
      <c r="D36" s="568"/>
      <c r="E36" s="568"/>
      <c r="F36" s="568"/>
      <c r="G36" s="568"/>
      <c r="H36" s="568"/>
      <c r="I36" s="568"/>
      <c r="J36" s="568"/>
      <c r="K36" s="568"/>
      <c r="L36" s="494"/>
    </row>
    <row r="37" spans="2:12" ht="15" customHeight="1">
      <c r="B37" s="567" t="s">
        <v>662</v>
      </c>
      <c r="C37" s="568"/>
      <c r="D37" s="568"/>
      <c r="E37" s="568"/>
      <c r="F37" s="568"/>
      <c r="G37" s="568"/>
      <c r="H37" s="568"/>
      <c r="I37" s="568"/>
      <c r="J37" s="568"/>
      <c r="K37" s="568"/>
      <c r="L37" s="494"/>
    </row>
    <row r="38" spans="2:12" ht="15" customHeight="1">
      <c r="B38" s="567" t="s">
        <v>1312</v>
      </c>
      <c r="C38" s="568"/>
      <c r="D38" s="568"/>
      <c r="E38" s="568"/>
      <c r="F38" s="568"/>
      <c r="G38" s="568"/>
      <c r="H38" s="568"/>
      <c r="I38" s="568"/>
      <c r="J38" s="568"/>
      <c r="K38" s="568"/>
      <c r="L38" s="494"/>
    </row>
    <row r="39" spans="2:12" ht="15" customHeight="1">
      <c r="B39" s="567" t="s">
        <v>672</v>
      </c>
      <c r="C39" s="568"/>
      <c r="D39" s="568"/>
      <c r="E39" s="568"/>
      <c r="F39" s="568"/>
      <c r="G39" s="568"/>
      <c r="H39" s="568"/>
      <c r="I39" s="568"/>
      <c r="J39" s="568"/>
      <c r="K39" s="568"/>
      <c r="L39" s="494"/>
    </row>
    <row r="40" spans="2:12" ht="15" customHeight="1">
      <c r="B40" s="567" t="s">
        <v>676</v>
      </c>
      <c r="C40" s="568"/>
      <c r="D40" s="568"/>
      <c r="E40" s="568"/>
      <c r="F40" s="568"/>
      <c r="G40" s="568"/>
      <c r="H40" s="568"/>
      <c r="I40" s="568"/>
      <c r="J40" s="568"/>
      <c r="K40" s="568"/>
      <c r="L40" s="494"/>
    </row>
    <row r="41" spans="2:12" ht="15" customHeight="1">
      <c r="B41" s="567" t="s">
        <v>689</v>
      </c>
      <c r="C41" s="568"/>
      <c r="D41" s="568"/>
      <c r="E41" s="568"/>
      <c r="F41" s="568"/>
      <c r="G41" s="568"/>
      <c r="H41" s="568"/>
      <c r="I41" s="568"/>
      <c r="J41" s="568"/>
      <c r="K41" s="568"/>
      <c r="L41" s="494"/>
    </row>
    <row r="42" spans="2:12" ht="15" customHeight="1">
      <c r="B42" s="567" t="s">
        <v>741</v>
      </c>
      <c r="C42" s="568"/>
      <c r="D42" s="568"/>
      <c r="E42" s="568"/>
      <c r="F42" s="568"/>
      <c r="G42" s="568"/>
      <c r="H42" s="568"/>
      <c r="I42" s="568"/>
      <c r="J42" s="568"/>
      <c r="K42" s="568"/>
      <c r="L42" s="494"/>
    </row>
    <row r="43" spans="2:12" ht="15" customHeight="1">
      <c r="B43" s="567" t="s">
        <v>746</v>
      </c>
      <c r="C43" s="568"/>
      <c r="D43" s="568"/>
      <c r="E43" s="568"/>
      <c r="F43" s="568"/>
      <c r="G43" s="568"/>
      <c r="H43" s="568"/>
      <c r="I43" s="568"/>
      <c r="J43" s="568"/>
      <c r="K43" s="568"/>
      <c r="L43" s="494"/>
    </row>
    <row r="44" spans="2:12" ht="15" customHeight="1">
      <c r="B44" s="567" t="s">
        <v>753</v>
      </c>
      <c r="C44" s="568"/>
      <c r="D44" s="568"/>
      <c r="E44" s="568"/>
      <c r="F44" s="568"/>
      <c r="G44" s="568"/>
      <c r="H44" s="568"/>
      <c r="I44" s="568"/>
      <c r="J44" s="568"/>
      <c r="K44" s="568"/>
      <c r="L44" s="494"/>
    </row>
    <row r="45" spans="2:12" ht="15" customHeight="1">
      <c r="B45" s="567" t="s">
        <v>1313</v>
      </c>
      <c r="C45" s="568"/>
      <c r="D45" s="568"/>
      <c r="E45" s="568"/>
      <c r="F45" s="568"/>
      <c r="G45" s="568"/>
      <c r="H45" s="568"/>
      <c r="I45" s="568"/>
      <c r="J45" s="568"/>
      <c r="K45" s="568"/>
      <c r="L45" s="494"/>
    </row>
    <row r="46" spans="2:12" ht="15" customHeight="1">
      <c r="B46" s="567" t="s">
        <v>1314</v>
      </c>
      <c r="C46" s="568"/>
      <c r="D46" s="568"/>
      <c r="E46" s="568"/>
      <c r="F46" s="568"/>
      <c r="G46" s="568"/>
      <c r="H46" s="568"/>
      <c r="I46" s="568"/>
      <c r="J46" s="568"/>
      <c r="K46" s="568"/>
      <c r="L46" s="494"/>
    </row>
    <row r="47" spans="2:12" ht="15" customHeight="1">
      <c r="B47" s="567" t="s">
        <v>229</v>
      </c>
      <c r="C47" s="568"/>
      <c r="D47" s="568"/>
      <c r="E47" s="568"/>
      <c r="F47" s="568"/>
      <c r="G47" s="568"/>
      <c r="H47" s="568"/>
      <c r="I47" s="568"/>
      <c r="J47" s="568"/>
      <c r="K47" s="568"/>
      <c r="L47" s="494"/>
    </row>
    <row r="48" spans="2:12" ht="15" customHeight="1">
      <c r="B48" s="567" t="s">
        <v>1315</v>
      </c>
      <c r="C48" s="568"/>
      <c r="D48" s="568"/>
      <c r="E48" s="568"/>
      <c r="F48" s="568"/>
      <c r="G48" s="568"/>
      <c r="H48" s="568"/>
      <c r="I48" s="568"/>
      <c r="J48" s="568"/>
      <c r="K48" s="568"/>
      <c r="L48" s="494"/>
    </row>
    <row r="49" spans="2:12" ht="15" customHeight="1">
      <c r="B49" s="567" t="s">
        <v>777</v>
      </c>
      <c r="C49" s="568"/>
      <c r="D49" s="568"/>
      <c r="E49" s="568"/>
      <c r="F49" s="568"/>
      <c r="G49" s="568"/>
      <c r="H49" s="568"/>
      <c r="I49" s="568"/>
      <c r="J49" s="568"/>
      <c r="K49" s="568"/>
      <c r="L49" s="494"/>
    </row>
    <row r="50" spans="2:12" ht="15" customHeight="1">
      <c r="B50" s="567" t="s">
        <v>776</v>
      </c>
      <c r="C50" s="568"/>
      <c r="D50" s="568"/>
      <c r="E50" s="568"/>
      <c r="F50" s="568"/>
      <c r="G50" s="568"/>
      <c r="H50" s="568"/>
      <c r="I50" s="568"/>
      <c r="J50" s="568"/>
      <c r="K50" s="568"/>
      <c r="L50" s="494"/>
    </row>
    <row r="51" spans="2:12" ht="15" customHeight="1">
      <c r="B51" s="567" t="s">
        <v>1316</v>
      </c>
      <c r="C51" s="568"/>
      <c r="D51" s="568"/>
      <c r="E51" s="568"/>
      <c r="F51" s="568"/>
      <c r="G51" s="568"/>
      <c r="H51" s="568"/>
      <c r="I51" s="568"/>
      <c r="J51" s="568"/>
      <c r="K51" s="568"/>
      <c r="L51" s="494"/>
    </row>
    <row r="52" spans="2:12" ht="15" customHeight="1">
      <c r="B52" s="567" t="s">
        <v>1317</v>
      </c>
      <c r="C52" s="568"/>
      <c r="D52" s="568"/>
      <c r="E52" s="568"/>
      <c r="F52" s="568"/>
      <c r="G52" s="568"/>
      <c r="H52" s="568"/>
      <c r="I52" s="568"/>
      <c r="J52" s="568"/>
      <c r="K52" s="568"/>
      <c r="L52" s="494"/>
    </row>
    <row r="53" spans="2:12" ht="15" customHeight="1">
      <c r="B53" s="567" t="s">
        <v>1318</v>
      </c>
      <c r="C53" s="568"/>
      <c r="D53" s="568"/>
      <c r="E53" s="568"/>
      <c r="F53" s="568"/>
      <c r="G53" s="568"/>
      <c r="H53" s="568"/>
      <c r="I53" s="568"/>
      <c r="J53" s="568"/>
      <c r="K53" s="568"/>
      <c r="L53" s="494"/>
    </row>
    <row r="54" spans="2:12" ht="15" customHeight="1">
      <c r="B54" s="567" t="s">
        <v>1319</v>
      </c>
      <c r="C54" s="568"/>
      <c r="D54" s="568"/>
      <c r="E54" s="568"/>
      <c r="F54" s="568"/>
      <c r="G54" s="568"/>
      <c r="H54" s="568"/>
      <c r="I54" s="568"/>
      <c r="J54" s="568"/>
      <c r="K54" s="568"/>
      <c r="L54" s="494"/>
    </row>
    <row r="55" spans="2:12" ht="15" customHeight="1">
      <c r="B55" s="567" t="s">
        <v>1320</v>
      </c>
      <c r="C55" s="568"/>
      <c r="D55" s="568"/>
      <c r="E55" s="568"/>
      <c r="F55" s="568"/>
      <c r="G55" s="568"/>
      <c r="H55" s="568"/>
      <c r="I55" s="568"/>
      <c r="J55" s="568"/>
      <c r="K55" s="568"/>
      <c r="L55" s="494"/>
    </row>
    <row r="56" spans="2:12" ht="15" customHeight="1">
      <c r="B56" s="567" t="s">
        <v>1321</v>
      </c>
      <c r="C56" s="568"/>
      <c r="D56" s="568"/>
      <c r="E56" s="568"/>
      <c r="F56" s="568"/>
      <c r="G56" s="568"/>
      <c r="H56" s="568"/>
      <c r="I56" s="568"/>
      <c r="J56" s="568"/>
      <c r="K56" s="568"/>
      <c r="L56" s="488"/>
    </row>
    <row r="57" spans="2:12" ht="15" customHeight="1">
      <c r="B57" s="567" t="s">
        <v>1322</v>
      </c>
      <c r="C57" s="568"/>
      <c r="D57" s="568"/>
      <c r="E57" s="568"/>
      <c r="F57" s="568"/>
      <c r="G57" s="568"/>
      <c r="H57" s="568"/>
      <c r="I57" s="568"/>
      <c r="J57" s="568"/>
      <c r="K57" s="568"/>
      <c r="L57" s="496"/>
    </row>
    <row r="58" spans="2:12" ht="15" customHeight="1">
      <c r="B58" s="567" t="s">
        <v>1323</v>
      </c>
      <c r="C58" s="568"/>
      <c r="D58" s="568"/>
      <c r="E58" s="568"/>
      <c r="F58" s="568"/>
      <c r="G58" s="568"/>
      <c r="H58" s="568"/>
      <c r="I58" s="568"/>
      <c r="J58" s="568"/>
      <c r="K58" s="568"/>
      <c r="L58" s="496"/>
    </row>
    <row r="59" spans="2:12" ht="15" customHeight="1">
      <c r="B59" s="567" t="s">
        <v>1324</v>
      </c>
      <c r="C59" s="568"/>
      <c r="D59" s="568"/>
      <c r="E59" s="568"/>
      <c r="F59" s="568"/>
      <c r="G59" s="568"/>
      <c r="H59" s="568"/>
      <c r="I59" s="568"/>
      <c r="J59" s="568"/>
      <c r="K59" s="568"/>
      <c r="L59" s="494"/>
    </row>
    <row r="60" spans="2:12" ht="15" customHeight="1">
      <c r="B60" s="567" t="s">
        <v>1325</v>
      </c>
      <c r="C60" s="568"/>
      <c r="D60" s="568"/>
      <c r="E60" s="568"/>
      <c r="F60" s="568"/>
      <c r="G60" s="568"/>
      <c r="H60" s="568"/>
      <c r="I60" s="568"/>
      <c r="J60" s="568"/>
      <c r="K60" s="568"/>
      <c r="L60" s="494"/>
    </row>
    <row r="61" spans="2:12" ht="15" customHeight="1">
      <c r="B61" s="567" t="s">
        <v>1326</v>
      </c>
      <c r="C61" s="568"/>
      <c r="D61" s="568"/>
      <c r="E61" s="568"/>
      <c r="F61" s="568"/>
      <c r="G61" s="568"/>
      <c r="H61" s="568"/>
      <c r="I61" s="568"/>
      <c r="J61" s="568"/>
      <c r="K61" s="568"/>
      <c r="L61" s="488"/>
    </row>
    <row r="62" spans="2:12" ht="15" customHeight="1">
      <c r="B62" s="567"/>
      <c r="C62" s="568"/>
      <c r="D62" s="568"/>
      <c r="E62" s="568"/>
      <c r="F62" s="568"/>
      <c r="G62" s="568"/>
      <c r="H62" s="568"/>
      <c r="I62" s="568"/>
      <c r="J62" s="568"/>
      <c r="K62" s="568"/>
      <c r="L62" s="488"/>
    </row>
    <row r="63" spans="2:12" ht="15" customHeight="1">
      <c r="B63" s="477" t="s">
        <v>1282</v>
      </c>
      <c r="C63" s="472"/>
      <c r="D63" s="472"/>
      <c r="E63" s="472"/>
      <c r="F63" s="472"/>
      <c r="G63" s="472"/>
      <c r="H63" s="472"/>
      <c r="I63" s="472"/>
      <c r="J63" s="472"/>
      <c r="K63" s="472"/>
      <c r="L63" s="473"/>
    </row>
    <row r="64" spans="2:12" ht="15" customHeight="1">
      <c r="B64" s="567" t="s">
        <v>1283</v>
      </c>
      <c r="C64" s="568"/>
      <c r="D64" s="568"/>
      <c r="E64" s="568"/>
      <c r="F64" s="568"/>
      <c r="G64" s="568"/>
      <c r="H64" s="568"/>
      <c r="I64" s="568"/>
      <c r="J64" s="568"/>
      <c r="K64" s="568"/>
      <c r="L64" s="492"/>
    </row>
    <row r="65" spans="2:12" ht="15" customHeight="1">
      <c r="B65" s="567" t="s">
        <v>1284</v>
      </c>
      <c r="C65" s="568"/>
      <c r="D65" s="568"/>
      <c r="E65" s="568"/>
      <c r="F65" s="568"/>
      <c r="G65" s="568"/>
      <c r="H65" s="568"/>
      <c r="I65" s="568"/>
      <c r="J65" s="568"/>
      <c r="K65" s="568"/>
      <c r="L65" s="492"/>
    </row>
    <row r="66" spans="2:12" ht="15" customHeight="1">
      <c r="B66" s="567" t="s">
        <v>1285</v>
      </c>
      <c r="C66" s="568"/>
      <c r="D66" s="568"/>
      <c r="E66" s="568"/>
      <c r="F66" s="568"/>
      <c r="G66" s="568"/>
      <c r="H66" s="568"/>
      <c r="I66" s="568"/>
      <c r="J66" s="568"/>
      <c r="K66" s="568"/>
      <c r="L66" s="492"/>
    </row>
    <row r="67" spans="2:12" ht="15" customHeight="1">
      <c r="B67" s="567" t="s">
        <v>1286</v>
      </c>
      <c r="C67" s="568"/>
      <c r="D67" s="568"/>
      <c r="E67" s="568"/>
      <c r="F67" s="568"/>
      <c r="G67" s="568"/>
      <c r="H67" s="568"/>
      <c r="I67" s="568"/>
      <c r="J67" s="568"/>
      <c r="K67" s="568"/>
      <c r="L67" s="492"/>
    </row>
    <row r="68" spans="2:12" ht="15" customHeight="1">
      <c r="B68" s="567" t="s">
        <v>1287</v>
      </c>
      <c r="C68" s="568"/>
      <c r="D68" s="568"/>
      <c r="E68" s="568"/>
      <c r="F68" s="568"/>
      <c r="G68" s="568"/>
      <c r="H68" s="568"/>
      <c r="I68" s="568"/>
      <c r="J68" s="568"/>
      <c r="K68" s="568"/>
      <c r="L68" s="492"/>
    </row>
    <row r="69" spans="2:12" ht="15" customHeight="1">
      <c r="B69" s="567" t="s">
        <v>1288</v>
      </c>
      <c r="C69" s="568"/>
      <c r="D69" s="568"/>
      <c r="E69" s="568"/>
      <c r="F69" s="568"/>
      <c r="G69" s="568"/>
      <c r="H69" s="568"/>
      <c r="I69" s="568"/>
      <c r="J69" s="568"/>
      <c r="K69" s="568"/>
      <c r="L69" s="492"/>
    </row>
    <row r="70" spans="2:12" ht="15" customHeight="1">
      <c r="B70" s="567" t="s">
        <v>1289</v>
      </c>
      <c r="C70" s="568"/>
      <c r="D70" s="568"/>
      <c r="E70" s="568"/>
      <c r="F70" s="568"/>
      <c r="G70" s="568"/>
      <c r="H70" s="568"/>
      <c r="I70" s="568"/>
      <c r="J70" s="568"/>
      <c r="K70" s="568"/>
      <c r="L70" s="492"/>
    </row>
    <row r="71" spans="2:12" ht="15" customHeight="1">
      <c r="B71" s="567" t="s">
        <v>1290</v>
      </c>
      <c r="C71" s="568"/>
      <c r="D71" s="568"/>
      <c r="E71" s="568"/>
      <c r="F71" s="568"/>
      <c r="G71" s="568"/>
      <c r="H71" s="568"/>
      <c r="I71" s="568"/>
      <c r="J71" s="568"/>
      <c r="K71" s="568"/>
      <c r="L71" s="492"/>
    </row>
    <row r="72" spans="2:12" ht="15" customHeight="1">
      <c r="B72" s="567" t="s">
        <v>1291</v>
      </c>
      <c r="C72" s="568"/>
      <c r="D72" s="568"/>
      <c r="E72" s="568"/>
      <c r="F72" s="568"/>
      <c r="G72" s="568"/>
      <c r="H72" s="568"/>
      <c r="I72" s="568"/>
      <c r="J72" s="568"/>
      <c r="K72" s="568"/>
      <c r="L72" s="492"/>
    </row>
    <row r="73" spans="2:12" ht="15" customHeight="1">
      <c r="B73" s="567" t="s">
        <v>1292</v>
      </c>
      <c r="C73" s="568"/>
      <c r="D73" s="568"/>
      <c r="E73" s="568"/>
      <c r="F73" s="568"/>
      <c r="G73" s="568"/>
      <c r="H73" s="568"/>
      <c r="I73" s="568"/>
      <c r="J73" s="568"/>
      <c r="K73" s="568"/>
      <c r="L73" s="492"/>
    </row>
    <row r="74" spans="2:12" ht="15" customHeight="1">
      <c r="B74" s="567" t="s">
        <v>1293</v>
      </c>
      <c r="C74" s="568"/>
      <c r="D74" s="568"/>
      <c r="E74" s="568"/>
      <c r="F74" s="568"/>
      <c r="G74" s="568"/>
      <c r="H74" s="568"/>
      <c r="I74" s="568"/>
      <c r="J74" s="568"/>
      <c r="K74" s="568"/>
      <c r="L74" s="492"/>
    </row>
    <row r="75" spans="2:12" ht="15" customHeight="1">
      <c r="B75" s="567" t="s">
        <v>1294</v>
      </c>
      <c r="C75" s="568"/>
      <c r="D75" s="568"/>
      <c r="E75" s="568"/>
      <c r="F75" s="568"/>
      <c r="G75" s="568"/>
      <c r="H75" s="568"/>
      <c r="I75" s="568"/>
      <c r="J75" s="568"/>
      <c r="K75" s="568"/>
      <c r="L75" s="492"/>
    </row>
    <row r="76" spans="2:12" ht="15" customHeight="1">
      <c r="B76" s="567" t="s">
        <v>1295</v>
      </c>
      <c r="C76" s="568"/>
      <c r="D76" s="568"/>
      <c r="E76" s="568"/>
      <c r="F76" s="568"/>
      <c r="G76" s="568"/>
      <c r="H76" s="568"/>
      <c r="I76" s="568"/>
      <c r="J76" s="568"/>
      <c r="K76" s="568"/>
      <c r="L76" s="492"/>
    </row>
    <row r="77" spans="2:12" ht="14.15" customHeight="1">
      <c r="B77" s="567" t="s">
        <v>1296</v>
      </c>
      <c r="C77" s="568"/>
      <c r="D77" s="568"/>
      <c r="E77" s="568"/>
      <c r="F77" s="568"/>
      <c r="G77" s="568"/>
      <c r="H77" s="568"/>
      <c r="I77" s="568"/>
      <c r="J77" s="568"/>
      <c r="K77" s="568"/>
      <c r="L77" s="492"/>
    </row>
    <row r="78" spans="2:12" ht="15" customHeight="1">
      <c r="B78" s="567" t="s">
        <v>1297</v>
      </c>
      <c r="C78" s="568"/>
      <c r="D78" s="568"/>
      <c r="E78" s="568"/>
      <c r="F78" s="568"/>
      <c r="G78" s="568"/>
      <c r="H78" s="568"/>
      <c r="I78" s="568"/>
      <c r="J78" s="568"/>
      <c r="K78" s="568"/>
      <c r="L78" s="492"/>
    </row>
    <row r="79" spans="2:12" ht="15" customHeight="1">
      <c r="B79" s="567" t="s">
        <v>1298</v>
      </c>
      <c r="C79" s="568"/>
      <c r="D79" s="568"/>
      <c r="E79" s="568"/>
      <c r="F79" s="568"/>
      <c r="G79" s="568"/>
      <c r="H79" s="568"/>
      <c r="I79" s="568"/>
      <c r="J79" s="568"/>
      <c r="K79" s="568"/>
      <c r="L79" s="492"/>
    </row>
    <row r="80" spans="2:12" ht="15" customHeight="1">
      <c r="B80" s="567" t="s">
        <v>1299</v>
      </c>
      <c r="C80" s="568"/>
      <c r="D80" s="568"/>
      <c r="E80" s="568"/>
      <c r="F80" s="568"/>
      <c r="G80" s="568"/>
      <c r="H80" s="568"/>
      <c r="I80" s="568"/>
      <c r="J80" s="568"/>
      <c r="K80" s="568"/>
      <c r="L80" s="492"/>
    </row>
    <row r="81" spans="2:12" ht="15" customHeight="1">
      <c r="B81" s="567" t="s">
        <v>1300</v>
      </c>
      <c r="C81" s="568"/>
      <c r="D81" s="568"/>
      <c r="E81" s="568"/>
      <c r="F81" s="568"/>
      <c r="G81" s="568"/>
      <c r="H81" s="568"/>
      <c r="I81" s="568"/>
      <c r="J81" s="568"/>
      <c r="K81" s="568"/>
      <c r="L81" s="492"/>
    </row>
    <row r="82" spans="2:12" ht="15" customHeight="1">
      <c r="B82" s="567" t="s">
        <v>1301</v>
      </c>
      <c r="C82" s="568"/>
      <c r="D82" s="568"/>
      <c r="E82" s="568"/>
      <c r="F82" s="568"/>
      <c r="G82" s="568"/>
      <c r="H82" s="568"/>
      <c r="I82" s="568"/>
      <c r="J82" s="568"/>
      <c r="K82" s="568"/>
      <c r="L82" s="492"/>
    </row>
    <row r="83" spans="2:12" ht="15" customHeight="1">
      <c r="B83" s="567" t="s">
        <v>1302</v>
      </c>
      <c r="C83" s="568"/>
      <c r="D83" s="568"/>
      <c r="E83" s="568"/>
      <c r="F83" s="568"/>
      <c r="G83" s="568"/>
      <c r="H83" s="568"/>
      <c r="I83" s="568"/>
      <c r="J83" s="568"/>
      <c r="K83" s="568"/>
      <c r="L83" s="492"/>
    </row>
    <row r="84" spans="2:12" ht="15" customHeight="1">
      <c r="B84" s="567" t="s">
        <v>1303</v>
      </c>
      <c r="C84" s="568"/>
      <c r="D84" s="568"/>
      <c r="E84" s="568"/>
      <c r="F84" s="568"/>
      <c r="G84" s="568"/>
      <c r="H84" s="568"/>
      <c r="I84" s="568"/>
      <c r="J84" s="568"/>
      <c r="K84" s="568"/>
      <c r="L84" s="492"/>
    </row>
    <row r="85" spans="2:12" ht="15" customHeight="1">
      <c r="B85" s="567" t="s">
        <v>1304</v>
      </c>
      <c r="C85" s="568"/>
      <c r="D85" s="568"/>
      <c r="E85" s="568"/>
      <c r="F85" s="568"/>
      <c r="G85" s="568"/>
      <c r="H85" s="568"/>
      <c r="I85" s="568"/>
      <c r="J85" s="568"/>
      <c r="K85" s="568"/>
      <c r="L85" s="492"/>
    </row>
    <row r="86" spans="2:12" ht="15" customHeight="1">
      <c r="B86" s="567" t="s">
        <v>593</v>
      </c>
      <c r="C86" s="568"/>
      <c r="D86" s="568"/>
      <c r="E86" s="568"/>
      <c r="F86" s="568"/>
      <c r="G86" s="568"/>
      <c r="H86" s="568"/>
      <c r="I86" s="568"/>
      <c r="J86" s="568"/>
      <c r="K86" s="568"/>
      <c r="L86" s="492"/>
    </row>
    <row r="87" spans="2:12" ht="15" customHeight="1">
      <c r="B87" s="567" t="s">
        <v>608</v>
      </c>
      <c r="C87" s="568"/>
      <c r="D87" s="568"/>
      <c r="E87" s="568"/>
      <c r="F87" s="568"/>
      <c r="G87" s="568"/>
      <c r="H87" s="568"/>
      <c r="I87" s="568"/>
      <c r="J87" s="568"/>
      <c r="K87" s="568"/>
      <c r="L87" s="492"/>
    </row>
    <row r="88" spans="2:12" ht="15" customHeight="1">
      <c r="B88" s="567" t="s">
        <v>614</v>
      </c>
      <c r="C88" s="568"/>
      <c r="D88" s="568"/>
      <c r="E88" s="568"/>
      <c r="F88" s="568"/>
      <c r="G88" s="568"/>
      <c r="H88" s="568"/>
      <c r="I88" s="568"/>
      <c r="J88" s="568"/>
      <c r="K88" s="568"/>
      <c r="L88" s="492"/>
    </row>
    <row r="89" spans="2:12" ht="15" customHeight="1">
      <c r="B89" s="567" t="s">
        <v>1305</v>
      </c>
      <c r="C89" s="568"/>
      <c r="D89" s="568"/>
      <c r="E89" s="568"/>
      <c r="F89" s="568"/>
      <c r="G89" s="568"/>
      <c r="H89" s="568"/>
      <c r="I89" s="568"/>
      <c r="J89" s="568"/>
      <c r="K89" s="568"/>
      <c r="L89" s="492"/>
    </row>
    <row r="90" spans="2:12" ht="15" customHeight="1">
      <c r="B90" s="567" t="s">
        <v>1306</v>
      </c>
      <c r="C90" s="568"/>
      <c r="D90" s="568"/>
      <c r="E90" s="568"/>
      <c r="F90" s="568"/>
      <c r="G90" s="568"/>
      <c r="H90" s="568"/>
      <c r="I90" s="568"/>
      <c r="J90" s="568"/>
      <c r="K90" s="568"/>
      <c r="L90" s="492"/>
    </row>
    <row r="91" spans="2:12" ht="15" customHeight="1">
      <c r="B91" s="567" t="s">
        <v>1307</v>
      </c>
      <c r="C91" s="568"/>
      <c r="D91" s="568"/>
      <c r="E91" s="568"/>
      <c r="F91" s="568"/>
      <c r="G91" s="568"/>
      <c r="H91" s="568"/>
      <c r="I91" s="568"/>
      <c r="J91" s="568"/>
      <c r="K91" s="568"/>
      <c r="L91" s="492"/>
    </row>
    <row r="92" spans="2:12" ht="15" customHeight="1">
      <c r="B92" s="486"/>
      <c r="C92" s="487"/>
      <c r="D92" s="487"/>
      <c r="E92" s="487"/>
      <c r="F92" s="487"/>
      <c r="G92" s="487"/>
      <c r="H92" s="487"/>
      <c r="I92" s="487"/>
      <c r="J92" s="487"/>
      <c r="K92" s="487"/>
      <c r="L92" s="488"/>
    </row>
    <row r="93" spans="2:12" ht="15" customHeight="1" thickBot="1">
      <c r="B93" s="489"/>
      <c r="C93" s="490"/>
      <c r="D93" s="490"/>
      <c r="E93" s="490"/>
      <c r="F93" s="490"/>
      <c r="G93" s="490"/>
      <c r="H93" s="490"/>
      <c r="I93" s="490"/>
      <c r="J93" s="490"/>
      <c r="K93" s="490"/>
      <c r="L93" s="491"/>
    </row>
    <row r="94" spans="2:12" ht="15" customHeight="1"/>
    <row r="95" spans="2:12" ht="15" customHeight="1"/>
    <row r="96" spans="2:12"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sheetData>
  <mergeCells count="62">
    <mergeCell ref="B31:L31"/>
    <mergeCell ref="B7:L7"/>
    <mergeCell ref="B8:L8"/>
    <mergeCell ref="B21:L21"/>
    <mergeCell ref="B23:L23"/>
    <mergeCell ref="B30:L30"/>
    <mergeCell ref="B42:K42"/>
    <mergeCell ref="B43:K43"/>
    <mergeCell ref="B44:K44"/>
    <mergeCell ref="B45:K45"/>
    <mergeCell ref="B34:L34"/>
    <mergeCell ref="B41:K41"/>
    <mergeCell ref="B36:K36"/>
    <mergeCell ref="B37:K37"/>
    <mergeCell ref="B38:K38"/>
    <mergeCell ref="B39:K39"/>
    <mergeCell ref="B40:K40"/>
    <mergeCell ref="B67:K67"/>
    <mergeCell ref="B53:K53"/>
    <mergeCell ref="B54:K54"/>
    <mergeCell ref="B55:K55"/>
    <mergeCell ref="B56:K56"/>
    <mergeCell ref="B64:K64"/>
    <mergeCell ref="B65:K65"/>
    <mergeCell ref="B66:K66"/>
    <mergeCell ref="B62:K62"/>
    <mergeCell ref="B60:K60"/>
    <mergeCell ref="B61:K61"/>
    <mergeCell ref="B90:K90"/>
    <mergeCell ref="B91:K91"/>
    <mergeCell ref="B80:K80"/>
    <mergeCell ref="B81:K81"/>
    <mergeCell ref="B82:K82"/>
    <mergeCell ref="B83:K83"/>
    <mergeCell ref="B89:K89"/>
    <mergeCell ref="B84:K84"/>
    <mergeCell ref="B85:K85"/>
    <mergeCell ref="B86:K86"/>
    <mergeCell ref="B87:K87"/>
    <mergeCell ref="B88:K88"/>
    <mergeCell ref="B78:K78"/>
    <mergeCell ref="B79:K79"/>
    <mergeCell ref="B68:K68"/>
    <mergeCell ref="B69:K69"/>
    <mergeCell ref="B70:K70"/>
    <mergeCell ref="B71:K71"/>
    <mergeCell ref="B72:K72"/>
    <mergeCell ref="B73:K73"/>
    <mergeCell ref="B74:K74"/>
    <mergeCell ref="B75:K75"/>
    <mergeCell ref="B76:K76"/>
    <mergeCell ref="B77:K77"/>
    <mergeCell ref="B46:K46"/>
    <mergeCell ref="B47:K47"/>
    <mergeCell ref="B48:K48"/>
    <mergeCell ref="B49:K49"/>
    <mergeCell ref="B50:K50"/>
    <mergeCell ref="B51:K51"/>
    <mergeCell ref="B52:K52"/>
    <mergeCell ref="B57:K57"/>
    <mergeCell ref="B58:K58"/>
    <mergeCell ref="B59:K59"/>
  </mergeCells>
  <hyperlinks>
    <hyperlink ref="B64" location="'Table A1'!A1" display="Table A1" xr:uid="{49899D7D-2C13-4FD4-9E2F-5ECABA2D273A}"/>
    <hyperlink ref="B65" location="'Table A2'!A1" display="Table A2" xr:uid="{C25D8733-9E20-47D9-A186-A0ACFE4C5DFD}"/>
    <hyperlink ref="B66" location="'Table A3'!A1" display="Table A3" xr:uid="{511E322E-5C6D-4EC1-9B7C-DC76CC75A1E3}"/>
    <hyperlink ref="B67" location="'Table A4'!A1" display="Table A4" xr:uid="{DAC103E7-5498-4AA9-82FF-800F36C29B2E}"/>
    <hyperlink ref="B68" location="'Table A5'!A1" display="Table A5" xr:uid="{D877BE79-FAFD-415F-9FB7-777337B1CC0E}"/>
    <hyperlink ref="B69" location="'Table A6'!A1" display="Table A6" xr:uid="{B8BA24DB-8CE6-40E4-AC16-F80887AF00D4}"/>
    <hyperlink ref="B70" location="'Table A7'!A1" display="Table A7" xr:uid="{7AD5222A-0660-4603-B3BC-8E51AB1C9F20}"/>
    <hyperlink ref="B71" location="'Table A8'!A1" display="Table A8" xr:uid="{E66DF6B1-7F0A-4086-8989-FA7785034065}"/>
    <hyperlink ref="B72" location="'Table A9'!A1" display="Table A9" xr:uid="{1CB0F005-2D32-4FB7-9F6D-BB6B08F331D1}"/>
    <hyperlink ref="B73" location="'Table A10'!A1" display="Table A10" xr:uid="{35357C26-AAC8-4C06-B75E-E870F9DA895E}"/>
    <hyperlink ref="B74" location="'Table A11'!A1" display="Table A11" xr:uid="{92F5DDDC-C275-46E4-A47D-F566022998A9}"/>
    <hyperlink ref="B75" location="'Table A12'!A1" display="Table A12" xr:uid="{98B5F3E0-75B8-4589-895C-F0AC857CC816}"/>
    <hyperlink ref="B76" location="'Table A13'!A1" display="Table A13" xr:uid="{48E8C056-F464-4F4F-B5AA-C9E6AEEA5D9F}"/>
    <hyperlink ref="B77" location="'Table A14'!A1" display="Table A14" xr:uid="{C6AC696A-A36E-42DA-8CF3-5E5F6C4CE571}"/>
    <hyperlink ref="B78" location="'Table A15'!A1" display="Table A15" xr:uid="{D6CE474D-1775-4D4F-A234-1E055F8DDC9B}"/>
    <hyperlink ref="B79" location="'Table A16'!A1" display="Table A16" xr:uid="{B6575ADF-D103-4E69-8C69-9F0556326AA5}"/>
    <hyperlink ref="B80" location="'Table A17'!A1" display="Table A17" xr:uid="{853468A8-5557-44AF-97A8-4D1C8CF3D328}"/>
    <hyperlink ref="B82" location="'Table A19'!A1" display="Table A19" xr:uid="{4917D012-8F65-4006-B909-C61E1A706A82}"/>
    <hyperlink ref="B83" location="'Table A20'!A1" display="Table A20" xr:uid="{E9023E4A-6A2E-4642-9555-396AF070AA2B}"/>
    <hyperlink ref="B84" location="'Table A21'!A1" display="Table A21" xr:uid="{E8E6CEA1-5470-4642-91E4-391AA3A9B162}"/>
    <hyperlink ref="B85" location="'Table A22'!A1" display="Table A22" xr:uid="{CBA6B324-6B08-42B5-87CF-4215A4F1318E}"/>
    <hyperlink ref="B89" location="'Table A'!A1" display="Table A" xr:uid="{D7F20CC5-F526-4878-A25E-FCEB08F245F5}"/>
    <hyperlink ref="B90" location="'Table B'!A1" display="Table B" xr:uid="{7CBAD515-F4EB-4254-BF7A-EE38D8D9EEEE}"/>
    <hyperlink ref="B36:L36" location="'Figure 1.1'!A1" display="Figure 1.1. Interest Expense and Government Debt, 2007–21" xr:uid="{D17D62AD-18A3-4709-947D-E967E0FA0DCB}"/>
    <hyperlink ref="B37:L37" location="'Figure 1.2.'!A1" display="Figure 1.2. The Effect of the COVID-19 Pandemic on the Forecast of General Government Gross Debt and Fiscal Balances, 2019–26" xr:uid="{8D1BC3F9-C785-478F-B14A-6475536C3889}"/>
    <hyperlink ref="B38:L38" location="'Figure 1.3.'!A1" display="Figure 1.3. Public Debt and Bond Yields in Advanced Economies, 1880–2020" xr:uid="{70336BFE-DBA2-47CA-8A29-879D736810B2}"/>
    <hyperlink ref="B39:L39" location="'Figure 1.4'!A1" display="Figure 1.4. Gross Financing Needs, 2021" xr:uid="{B1E99029-D95A-4655-9067-B6C6465FDEA2}"/>
    <hyperlink ref="B40:L40" location="'Figure 1.5'!A1" display="Figure 1.5. Accounting for Changes in Government Debt, 2019–21" xr:uid="{FFA786A4-74F5-418E-9B27-28EC889BA5AB}"/>
    <hyperlink ref="B41:L41" location="'Figure 1.6.'!A1" display="Figure 1.6. Recent Fiscal Developments and Outlook across Income Groups, 2019–26" xr:uid="{99A8E10D-6F16-4D5C-9173-581D71BA820A}"/>
    <hyperlink ref="B42:L42" location="'Figure 1.7.'!A1" display="Figure 1.7. Government Fiscal Support in Response to COVID-19, 2020–21" xr:uid="{515976A0-7F69-4BC5-9440-6611FEEDCADE}"/>
    <hyperlink ref="B91" location="'Table C'!A1" display="Table C" xr:uid="{A6F976D0-5539-425D-A4DE-3C530EF8029C}"/>
    <hyperlink ref="B30" location="'Figure 2.1'!A1" display="Figure 2.1" xr:uid="{2A5DC0A8-3C52-4D78-A1D1-2232F424A411}"/>
    <hyperlink ref="B31" location="'Figure 2.2'!A1" display="Figure 2.2" xr:uid="{CF1ACB1B-61D6-404A-97AB-A1987E7E8863}"/>
    <hyperlink ref="B30:L30" location="'Table 1.1.'!A1" display="Table 1.1. General Government Overall Fiscal Balance, 2017–27" xr:uid="{E393B5C4-B55E-4437-8C25-B1C0F06ECA56}"/>
    <hyperlink ref="B64:L64" location="'Table A1.'!A1" display="'Table A1.'!A1" xr:uid="{DC4CA525-ECD3-44C4-A25F-64B3DBF718E7}"/>
    <hyperlink ref="B65:L65" location="'Table A2.'!A1" display="'Table A2.'!A1" xr:uid="{A251492C-63FE-4728-A832-2B58D62E837F}"/>
    <hyperlink ref="B66:L66" location="'Table A3.'!A1" display="'Table A3.'!A1" xr:uid="{B3CFA557-17D9-434A-A45C-67020E29557E}"/>
    <hyperlink ref="B67:L67" location="'Table A4.'!A1" display="'Table A4.'!A1" xr:uid="{5F76CD3A-07B2-4B3B-A4C6-EC68AE21950B}"/>
    <hyperlink ref="B68:L68" location="'Table A5.'!A1" display="'Table A5.'!A1" xr:uid="{06E1F252-233A-409D-8485-002234436D9A}"/>
    <hyperlink ref="B69:L69" location="'Table A6.'!A1" display="'Table A6.'!A1" xr:uid="{461D0095-8FC8-499F-A603-69E90B940E04}"/>
    <hyperlink ref="B70:L70" location="'Table A7.'!A1" display="'Table A7.'!A1" xr:uid="{C9BB7044-F3A9-496C-AF0E-F00E78F036A3}"/>
    <hyperlink ref="B71:L71" location="'Table A8.'!A1" display="'Table A8.'!A1" xr:uid="{24A33A23-D628-458F-90A1-FA5E763AFE19}"/>
    <hyperlink ref="B72:L72" location="'Table A9.'!A1" display="'Table A9.'!A1" xr:uid="{F1E9FD09-6F82-48BD-AB68-AD38C026474C}"/>
    <hyperlink ref="B73:L73" location="'Table A10.'!A1" display="'Table A10.'!A1" xr:uid="{F83F613B-75AA-477D-B423-77DC76A9D1BB}"/>
    <hyperlink ref="B74:L74" location="'Table A11.'!A1" display="'Table A11.'!A1" xr:uid="{38FDB212-5006-4437-A1CE-DEA5E7944CE8}"/>
    <hyperlink ref="B75:L75" location="'Table A12.'!A1" display="'Table A12.'!A1" xr:uid="{6E04DF09-CE63-43A0-9805-CE1E48F75FBC}"/>
    <hyperlink ref="B76:L76" location="'Table A13.'!A1" display="'Table A13.'!A1" xr:uid="{44B82337-99D1-48D3-851E-176AC82ED2DB}"/>
    <hyperlink ref="B77:L77" location="'Table A14.'!A1" display="'Table A14.'!A1" xr:uid="{8E299483-8E2F-46AF-9814-3410B9376A88}"/>
    <hyperlink ref="B78:L78" location="'Table A15.'!A1" display="'Table A15.'!A1" xr:uid="{7E641023-D300-415F-9CA9-B719EC48F715}"/>
    <hyperlink ref="B79:L79" location="'Table A16.'!A1" display="'Table A16.'!A1" xr:uid="{56515BD3-A583-4F6D-9724-6A2B19CA5D0F}"/>
    <hyperlink ref="B80:L80" location="'Table A17.'!A1" display="'Table A17.'!A1" xr:uid="{C15FBBC1-623F-4ADA-A609-1B5F7B6384E1}"/>
    <hyperlink ref="B82:L82" location="'Table A19.'!A1" display="'Table A19.'!A1" xr:uid="{74DC4609-6349-47D6-A9FE-859404539117}"/>
    <hyperlink ref="B83:L83" location="'Table A20.'!A1" display="'Table A20.'!A1" xr:uid="{4B25DF50-DDDF-499D-ABFD-FF067DA21974}"/>
    <hyperlink ref="B84:L84" location="'Table A21.'!A1" display="'Table A21.'!A1" xr:uid="{490AF657-C0CD-4EDE-9318-56FC321EA789}"/>
    <hyperlink ref="B85:L85" location="'Table A22.'!A1" display="'Table A22.'!A1" xr:uid="{BE914303-9BC7-4AE7-8CC9-1F6665D80A5E}"/>
    <hyperlink ref="B81:L81" location="'Table A18.'!A1" display="'Table A18.'!A1" xr:uid="{5D3679C7-3749-4E91-A607-988FD502AA8D}"/>
    <hyperlink ref="B86" location="'Table A22'!A1" display="Table A22" xr:uid="{5096059A-10A1-4ACD-BDB4-14D6264C360A}"/>
    <hyperlink ref="B86:L86" location="'Table A23.'!A1" display="Table A23. Advanced Economies: Structural Fiscal Indicators" xr:uid="{9A473179-8103-4B29-9092-DE509A03C863}"/>
    <hyperlink ref="B87" location="'Table A22'!A1" display="Table A22" xr:uid="{1EBA0157-31F9-4047-88E6-818137156621}"/>
    <hyperlink ref="B87:L87" location="'Table A24.'!A1" display="Table A24. Emerging Market and Middle-Income Economies: Structural Fiscal Indicators" xr:uid="{EF8AEFE7-93B6-49B3-8DAA-03A93C68AC36}"/>
    <hyperlink ref="B88" location="'Table A22'!A1" display="Table A22" xr:uid="{6CD47ACA-EF9D-4C43-BC49-F5A378ECB10E}"/>
    <hyperlink ref="B88:L88" location="'Table A25.'!A1" display="Table A25. Low-Income Developing Countries: Structural Fiscal Indicators" xr:uid="{7F0A677D-CD2D-4720-9817-A53EB3E44328}"/>
    <hyperlink ref="B89:L89" location="'Table B.'!A1" display="Table B. Advanced Economies: Definition and Coverage of Fiscal Monitor Data" xr:uid="{EE661E9A-91C2-4FA9-BA4E-9502B7FFFDE9}"/>
    <hyperlink ref="B90:L90" location="'Table C.'!A1" display="Table C. Emerging Market and Middle-Income Economies: Definition and Coverage of Fiscal Monitor Data" xr:uid="{DAF8FDF9-F6F5-4751-B6F1-0C90BA183CDE}"/>
    <hyperlink ref="B91:L91" location="'Table D.'!A1" display="Table D. Low-Income Developing Countries: Definition and Coverage of Fiscal Monitor Data" xr:uid="{D668D8C5-7BB0-4B05-AB22-E0DC05D2AC70}"/>
    <hyperlink ref="B31:L31" location="'Table 1.2.'!A1" display="Table 1.2. General Government Debt, 2017–27" xr:uid="{643C76A0-A05A-4E11-8AAA-59EE464219FB}"/>
    <hyperlink ref="B45:L45" location="'Figure 2.1'!A1" display="Figure 2.1. Change in Inequality (Gini Index) 1990–2019" xr:uid="{596C6902-5D2F-4949-821E-A275BFE88D84}"/>
    <hyperlink ref="B46:L46" location="'Figure 2.2'!A1" display="Figure 2.2. Income and Wealth Shares of Top 10 Percent of Population" xr:uid="{7468164C-57B6-4ED1-9F14-70DC27FA34A2}"/>
    <hyperlink ref="B47:L47" location="'Figure 2.3'!A1" display="Figure 2.3. Intergenerational Persistence in Education" xr:uid="{1407359F-4B56-4667-B791-EED3D0A57BF2}"/>
    <hyperlink ref="B48:L48" location="'Figure 2.4'!A1" display="Figure 2.4. Relationships between Various Aspects of Inequality" xr:uid="{31926B79-84B0-499B-8956-DF6C5396990D}"/>
    <hyperlink ref="B49:L49" location="'Figure 2.5.'!A1" display="Figure 2.5. Education Losses due to School Closures and Remote Learning Efficiency in 2020" xr:uid="{7E1440E0-3EB7-49D7-B059-147CF9288531}"/>
    <hyperlink ref="B50:L50" location="'Figure 2.6.'!A1" display="Figure 2.6. Policies–Conceptual Framework" xr:uid="{7F72BE61-FD22-47E2-8AE9-1C2B85CFD684}"/>
    <hyperlink ref="B51:L51" location="'Figure 2.7.'!A1" display="Figure 2.7. Spending on Education and Intergenerational Mobility" xr:uid="{0AEF7E97-BA49-483A-9CCC-2C846D818200}"/>
    <hyperlink ref="B52:L52" location="'Figure 2.8.'!A1" display="Figure 2.8. Differences in Enrollment Rates between the Richest and Poorest Households" xr:uid="{9E6230F2-48E0-45E4-93B0-78626203186F}"/>
    <hyperlink ref="B53:L53" location="'Figure 2.9.'!A1" display="Figure 2.9. Impact of Public Education Spending on School Enrollment Rates" xr:uid="{8C5D44F5-40A1-4656-9F63-DBCD15157B25}"/>
    <hyperlink ref="B54:L54" location="'Figure 2.10.'!A1" display="Figure 2.10. Effectiveness of Social Assistance Spending" xr:uid="{E37D733C-A079-447B-BDFC-FC222E310801}"/>
    <hyperlink ref="B55:L55" location="'Figure 2.11.'!A1" display="Figure 2.11. Effectiveness and Allocation of Social Assistance Programs" xr:uid="{F0397A06-CBE6-4B33-98D0-3337BA721A43}"/>
    <hyperlink ref="B56:L56" location="'Figure 2.12.'!A1" display="Figure 2.12. Public Investment in Adaptation to Climate Change: Needs and Aid Flows" xr:uid="{A7323F26-7900-4CC5-ACDC-F3AE38AF37FC}"/>
    <hyperlink ref="B43:L43" location="'Box Figure 1.2.1.'!A1" display="Box 1.2.1. Policy Support to Nonfinancial Firms" xr:uid="{D21DA67C-A1F7-4FD3-92E0-B9AD0C806F0E}"/>
    <hyperlink ref="B44:L44" location="'Box Figure 1.2.2'!A1" display="Figure 1.2.2. Revenues and Spending among DSSI Beneficiaries" xr:uid="{4A1424EA-B07C-48B5-91F0-12BF4BDB9E9C}"/>
    <hyperlink ref="B57:L57" location="'Figure 2.13.'!A1" display="Figure 2.13. Additional Spending Requirement for Meeting the SDGs by 2030" xr:uid="{BB738F66-593B-4539-8796-7A711F327BB4}"/>
    <hyperlink ref="B58:L58" location="'Figure 2.14.'!A1" display="Figure 2.14. Sector Spending Inefficiency" xr:uid="{150F4458-B22D-4E53-8996-3F53C149F103}"/>
    <hyperlink ref="B59:L59" location="'Figure 2.1.1'!A1" display="Box Figure 1.2.1. IMF Credit Outstanding by Group " xr:uid="{23834D66-0E24-4D9C-BE90-983BA0BCD364}"/>
    <hyperlink ref="B60:L60" location="'Figure 2.1.3.'!A1" display="Figure 2.16. Survey Results on Preferences for Tax-Financed Spending" xr:uid="{5868A205-3A56-4F87-99D1-68710CCCA0DA}"/>
    <hyperlink ref="B32" location="'Table of Contents'!A1" display="Table 1.2.1. Number of Countries That Announced at Least One New Measure Since the Beginning of 2022" xr:uid="{50EF580D-36D3-435C-9AD2-A9718205FE9C}"/>
    <hyperlink ref="B33" location="'Table 2.1'!A1" display="Table 2.1. Hard and Soft Laws Regarding International Coordination, in Practice" xr:uid="{584E166D-0E0C-458D-BEE0-2266DEFE99A6}"/>
    <hyperlink ref="B36:K36" location="'Figure 1.1.'!A1" display="Figure 1.1. Global Public and Private Debt, 1995–2020" xr:uid="{BC8DE6F0-CD60-41B8-8706-196859C7C8E7}"/>
    <hyperlink ref="B37:K37" location="'Figure 1.2.'!A1" display="Figure 1.2. International Energy and Food Prices, 2000–22" xr:uid="{7618BB6A-40A6-4673-80F2-F781A3BF7F9E}"/>
    <hyperlink ref="B38:K38" location="'Figure 1.3.'!A1" display="Figure 1.3. Fiscal Effects of Energy Subsidies When International Prices Change" xr:uid="{7BCA70BD-A1F0-4A8B-A320-C057A40F9104}"/>
    <hyperlink ref="B39:K39" location="'Figure 1.4.'!A1" display="Figure 1.4. Uneven Economic Recoveries and Fiscal Deficits" xr:uid="{2BC86F79-A3FA-4C99-B1D2-945A4851C172}"/>
    <hyperlink ref="B40:K40" location="'Figure 1.5.'!A1" display="Figure 1.5. Changes in Household Income, 2020" xr:uid="{58CA7369-7E1D-4D4C-862A-EBEDB09485B6}"/>
    <hyperlink ref="B41:K41" location="'Figure 1.6.'!A1" display="Figure 1.6. Poverty Rates for Brazil and the United States, 2020–21" xr:uid="{C5F90B0A-659C-4A2D-9811-F039AF81CED8}"/>
    <hyperlink ref="B42:K42" location="'Figure 1.7.'!A1" display="Figure 1.7. Contributions to Changes in Household Savings, 2019–21" xr:uid="{ED72AB08-71A7-40C6-86DF-64E15BF1B087}"/>
    <hyperlink ref="B43:K43" location="'Figure 1.8.'!A1" display="Figure 1.8. United States: Contributions to Changes in Household Savings, by Income Quintile, 2020" xr:uid="{C7A093CA-689D-439D-A4AB-B7891C69C355}"/>
    <hyperlink ref="B44:K44" location="'Figure 1.9.'!A1" display="Figure 1.9. Excess Gross Household Savings Rose Significantly in Advanced Economies" xr:uid="{81484033-853C-4039-A8AB-C99580F695F6}"/>
    <hyperlink ref="B45:K45" location="'Figure 1.10.'!A1" display="Figure 1.10. Contribution of Inflation to Public Debt Ratios: Predicted versus Actual" xr:uid="{A923C104-554C-40F8-91DA-A449D527CE37}"/>
    <hyperlink ref="B46:K46" location="'Figure 1.11.'!A1" display="Figure 1.11. Short-Term Response of Fiscal Flows to Within-Year Inflation Surprises" xr:uid="{D74FEE7E-E1E3-46B3-8292-E0F80340883A}"/>
    <hyperlink ref="B47:K47" location="'Figure 1.12.'!A1" display="Figure 1.12. Government Debt Composition for Selected Countries" xr:uid="{D5DA9FAE-F44B-44C7-B6BD-B5DEB89B080A}"/>
    <hyperlink ref="B48:K48" location="'Figure 1.13.'!A1" display="Figure 1.13. Response of Market Sovereign Interest Rate to Inflation Volatility Shocks" xr:uid="{6CEC6CFF-016A-4EA8-9380-C2E6DDE70FD0}"/>
    <hyperlink ref="B49:K49" location="'Figure 1.14.'!A1" display="Figure 1.14. Fiscal Performance during Energy and Food Price Booms, 1991–2018" xr:uid="{2FE5896F-53EF-432F-ADB5-59B7835E6480}"/>
    <hyperlink ref="B50:K50" location="'Figure 1.15.'!A1" display="Figure 1.15. Share of Renewable Sources in Total Energy Supply" xr:uid="{674F8761-AA31-4A02-9EDF-CDBE054B63BE}"/>
    <hyperlink ref="B51:K51" location="'Figure 1.1.1.'!A1" display="Figure 1.1.1. Poverty and Social Safety Nets" xr:uid="{7B83B286-1F24-4438-A8C4-4107DD462F2C}"/>
    <hyperlink ref="B52:K52" location="'Figure 2.1'!A1" display="Figure 2.1. National Corporate and Personal Income Tax Rates, by Income Group and Population" xr:uid="{EC3DB739-E094-44A3-9C8F-6C4849DD1912}"/>
    <hyperlink ref="B53:K53" location="'Figure 2.2'!A1" display="Figure 2.2. Disaggregation of Total Profit of Multinational Corporations" xr:uid="{571C491A-CFBA-4B44-9710-4C61605B542B}"/>
    <hyperlink ref="B54:K54" location="'Figure 2.3.1 &amp; 2.3.2'!A1" display="Figure 2.3. Revenue Effects of the OECD/G20 Inclusive Framework Agreement, Pillars 1 and 2" xr:uid="{1BF51D1A-D11C-40BD-A163-6C5F8897A97B}"/>
    <hyperlink ref="B55:K55" location="'Figure 2.4'!A1" display="Figure 2.4. Use of Internationally Shared Information in Risk Analysis by Tax Authorities" xr:uid="{79704B6D-669D-4861-BF49-775436EB74AA}"/>
    <hyperlink ref="B57:K57" location="'Figure 2.6'!A1" display="Figure 2.6. Baseline CO2 Emissions" xr:uid="{A869741B-CDDD-4F9D-8312-2127CDBB6122}"/>
    <hyperlink ref="B58:K58" location="'Figure 2.7'!A1" display="Figure 2.7. CO2 Emission Projections" xr:uid="{2CA273B5-BD96-4F6B-93C8-59B2C88823AC}"/>
    <hyperlink ref="B59:K59" location="'Figure 2.8'!A1" display="Figure 2.8. CO2 Reduced below Baseline in Selected Countries with a Carbon Price Floor, 2030" xr:uid="{1ACC8F81-B2D3-4F3B-ADC8-57750EFDF983}"/>
    <hyperlink ref="B60:K60" location="'Figure 2.9'!A1" display="Figure 2.9. Selected Carbon-Pricing Initiatives, by Coverage of Greenhouse Gas Emissions and Carbon Price" xr:uid="{E5F2555A-0AA4-4808-B2A0-F71E24B68582}"/>
    <hyperlink ref="B61:K61" location="'Figure 2.10'!A1" display="Figure 2.10. Penalties from Exiting Illustrative Carbon-Pricing Regime with a Border Carbon Adjustment, 2020" xr:uid="{577C0D28-54DB-406A-BD97-ED6C5B0E7A2D}"/>
  </hyperlink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A04D0-B72C-4CC4-BE1E-E39731E1CA00}">
  <dimension ref="A1:CG78"/>
  <sheetViews>
    <sheetView topLeftCell="X4" zoomScale="84" workbookViewId="0">
      <selection activeCell="AB18" sqref="AB18"/>
    </sheetView>
  </sheetViews>
  <sheetFormatPr defaultRowHeight="12.5"/>
  <cols>
    <col min="1" max="1" width="24.26953125" customWidth="1"/>
    <col min="7" max="14" width="9.1796875" customWidth="1"/>
    <col min="15" max="15" width="9.1796875" style="2" customWidth="1"/>
    <col min="16" max="16" width="8.7265625" style="2"/>
    <col min="17" max="17" width="9.1796875" style="244"/>
    <col min="18" max="18" width="18.7265625" customWidth="1"/>
    <col min="19" max="19" width="15.453125" customWidth="1"/>
    <col min="26" max="85" width="8.7265625" style="2"/>
  </cols>
  <sheetData>
    <row r="1" spans="1:46" ht="13">
      <c r="A1" s="236" t="s">
        <v>191</v>
      </c>
      <c r="B1" s="246">
        <v>2014</v>
      </c>
      <c r="C1" s="246">
        <v>2015</v>
      </c>
      <c r="D1" s="246">
        <v>2016</v>
      </c>
      <c r="E1" s="246">
        <v>2017</v>
      </c>
      <c r="F1" s="246">
        <v>2018</v>
      </c>
      <c r="G1" s="246">
        <v>2019</v>
      </c>
      <c r="H1" s="246">
        <v>2020</v>
      </c>
      <c r="I1" s="246">
        <v>2021</v>
      </c>
      <c r="J1" s="246">
        <v>2022</v>
      </c>
      <c r="K1" s="246">
        <v>2023</v>
      </c>
      <c r="L1" s="246">
        <v>2024</v>
      </c>
      <c r="M1" s="246">
        <v>2025</v>
      </c>
      <c r="N1" s="246">
        <v>2026</v>
      </c>
      <c r="O1" s="520"/>
      <c r="P1" s="520"/>
      <c r="Q1" s="252"/>
      <c r="R1" s="252"/>
      <c r="S1" s="253" t="s">
        <v>189</v>
      </c>
      <c r="T1" s="252" t="s">
        <v>190</v>
      </c>
      <c r="U1" s="252" t="s">
        <v>29</v>
      </c>
      <c r="V1" s="252" t="s">
        <v>30</v>
      </c>
      <c r="W1" s="252" t="s">
        <v>31</v>
      </c>
      <c r="X1" s="252" t="s">
        <v>32</v>
      </c>
      <c r="Y1" s="252" t="s">
        <v>33</v>
      </c>
    </row>
    <row r="2" spans="1:46" ht="13">
      <c r="A2" s="247" t="s">
        <v>643</v>
      </c>
      <c r="B2" s="248">
        <v>-0.57967115297389094</v>
      </c>
      <c r="C2" s="248">
        <v>-0.47274275042760094</v>
      </c>
      <c r="D2" s="248">
        <v>-0.7202978664762596</v>
      </c>
      <c r="E2" s="248">
        <v>-0.83661811396889241</v>
      </c>
      <c r="F2" s="248">
        <v>-1.0833785997285665</v>
      </c>
      <c r="G2" s="248">
        <v>-1.7942042456727842</v>
      </c>
      <c r="H2" s="248">
        <v>-6.5588182471219696</v>
      </c>
      <c r="I2" s="248">
        <v>-4.9085388136556007</v>
      </c>
      <c r="J2" s="248">
        <v>-3.4988701411209546</v>
      </c>
      <c r="K2" s="248">
        <v>-2.0965716742603271</v>
      </c>
      <c r="L2" s="248">
        <v>-1.5974669316332257</v>
      </c>
      <c r="M2" s="248">
        <v>-1.5662174772908073</v>
      </c>
      <c r="N2" s="248">
        <v>-1.3133675187688763</v>
      </c>
      <c r="O2" s="503"/>
      <c r="P2" s="503"/>
      <c r="Q2" s="234" t="s">
        <v>191</v>
      </c>
      <c r="R2" s="234"/>
      <c r="S2" s="253" t="s">
        <v>192</v>
      </c>
      <c r="T2" s="234">
        <v>-0.1192440892756037</v>
      </c>
      <c r="U2" s="234">
        <v>7.4293596878533394</v>
      </c>
      <c r="V2" s="234">
        <v>4.539230687349745</v>
      </c>
      <c r="W2" s="234">
        <v>1.72256647678861</v>
      </c>
      <c r="X2" s="234">
        <v>0.35138327781085921</v>
      </c>
      <c r="Y2" s="234">
        <v>0.14245102808714516</v>
      </c>
    </row>
    <row r="3" spans="1:46" ht="15.5">
      <c r="A3" s="236" t="s">
        <v>644</v>
      </c>
      <c r="B3" s="249">
        <v>-1.4649069053955723</v>
      </c>
      <c r="C3" s="249">
        <v>-1.0796590593005129</v>
      </c>
      <c r="D3" s="249">
        <v>-1.1302445729007211</v>
      </c>
      <c r="E3" s="249">
        <v>-0.92163777176669959</v>
      </c>
      <c r="F3" s="249">
        <v>-0.99364235934121403</v>
      </c>
      <c r="G3" s="249">
        <v>-1.5464042454610332</v>
      </c>
      <c r="H3" s="249">
        <v>-9.2166033197011732</v>
      </c>
      <c r="I3" s="249">
        <v>-6.2362841013185415</v>
      </c>
      <c r="J3" s="249">
        <v>-3.3658933683523147</v>
      </c>
      <c r="K3" s="249">
        <v>-1.8382266083131649</v>
      </c>
      <c r="L3" s="249">
        <v>-1.4893030766145996</v>
      </c>
      <c r="M3" s="249">
        <v>-1.4935700456982244</v>
      </c>
      <c r="N3" s="249">
        <v>-1.2543543429605268</v>
      </c>
      <c r="O3" s="503"/>
      <c r="P3" s="503"/>
      <c r="Q3" s="234" t="s">
        <v>193</v>
      </c>
      <c r="R3" s="234"/>
      <c r="S3" s="253" t="s">
        <v>192</v>
      </c>
      <c r="T3" s="234">
        <v>2.9875787731690195E-3</v>
      </c>
      <c r="U3" s="234">
        <v>4.5823219525879066</v>
      </c>
      <c r="V3" s="234">
        <v>0.70360410764252679</v>
      </c>
      <c r="W3" s="234">
        <v>1.063137402073389</v>
      </c>
      <c r="X3" s="234">
        <v>0.81944880607040105</v>
      </c>
      <c r="Y3" s="234">
        <v>0.84024741332416752</v>
      </c>
      <c r="AF3" s="607" t="s">
        <v>672</v>
      </c>
      <c r="AG3" s="607"/>
      <c r="AH3" s="607"/>
      <c r="AI3" s="607"/>
      <c r="AJ3" s="607"/>
      <c r="AK3" s="607"/>
      <c r="AL3" s="607"/>
      <c r="AM3" s="607"/>
      <c r="AN3" s="607"/>
    </row>
    <row r="4" spans="1:46" ht="15.5">
      <c r="A4" s="236" t="s">
        <v>645</v>
      </c>
      <c r="B4" s="249">
        <v>-2.6676260251598189</v>
      </c>
      <c r="C4" s="249">
        <v>-1.8973428772997158</v>
      </c>
      <c r="D4" s="249">
        <v>-1.5340586031210524</v>
      </c>
      <c r="E4" s="249">
        <v>-0.66793761979115895</v>
      </c>
      <c r="F4" s="249">
        <v>-4.5997292740676994E-3</v>
      </c>
      <c r="G4" s="249">
        <v>0.16911252932894996</v>
      </c>
      <c r="H4" s="249">
        <v>-3.5119764624782732</v>
      </c>
      <c r="I4" s="249">
        <v>-0.99798996896351744</v>
      </c>
      <c r="J4" s="249">
        <v>0.18137398321635634</v>
      </c>
      <c r="K4" s="249">
        <v>0.40415054489541785</v>
      </c>
      <c r="L4" s="249">
        <v>0.16947132426476283</v>
      </c>
      <c r="M4" s="249">
        <v>9.4889184327389631E-2</v>
      </c>
      <c r="N4" s="249">
        <v>6.4214013272638121E-2</v>
      </c>
      <c r="O4" s="503"/>
      <c r="P4" s="503"/>
      <c r="Q4" s="234" t="s">
        <v>194</v>
      </c>
      <c r="R4" s="234"/>
      <c r="S4" s="253" t="s">
        <v>195</v>
      </c>
      <c r="T4" s="234">
        <v>-0.19113205631685815</v>
      </c>
      <c r="U4" s="234">
        <v>4.4721233288468891</v>
      </c>
      <c r="V4" s="234">
        <v>1.1638407104053428</v>
      </c>
      <c r="W4" s="234">
        <v>0.17234417305891381</v>
      </c>
      <c r="X4" s="234">
        <v>4.7155189475069248E-2</v>
      </c>
      <c r="Y4" s="234">
        <v>4.9626906035198037E-2</v>
      </c>
      <c r="AF4" s="606"/>
      <c r="AG4" s="606"/>
      <c r="AH4" s="606"/>
      <c r="AI4" s="606"/>
      <c r="AJ4" s="606"/>
      <c r="AK4" s="606"/>
      <c r="AL4" s="606"/>
      <c r="AM4" s="606"/>
      <c r="AN4" s="606"/>
    </row>
    <row r="5" spans="1:46">
      <c r="A5" s="236" t="s">
        <v>646</v>
      </c>
      <c r="B5" s="249">
        <v>2.0023374128398972</v>
      </c>
      <c r="C5" s="249">
        <v>2.3086968759784128</v>
      </c>
      <c r="D5" s="249">
        <v>1.7907576975098887</v>
      </c>
      <c r="E5" s="249">
        <v>2.4749933729801072</v>
      </c>
      <c r="F5" s="249">
        <v>2.2857774154959354</v>
      </c>
      <c r="G5" s="249">
        <v>1.749048390243517</v>
      </c>
      <c r="H5" s="249">
        <v>-4.489920045045932</v>
      </c>
      <c r="I5" s="249">
        <v>5.1862000404590587</v>
      </c>
      <c r="J5" s="249">
        <v>3.2586515034458627</v>
      </c>
      <c r="K5" s="249">
        <v>2.3578405811665668</v>
      </c>
      <c r="L5" s="249">
        <v>1.6977235433480451</v>
      </c>
      <c r="M5" s="249">
        <v>1.7036411401520362</v>
      </c>
      <c r="N5" s="249">
        <v>1.6316265654509716</v>
      </c>
      <c r="O5" s="503"/>
      <c r="P5" s="503"/>
      <c r="Q5" s="234" t="s">
        <v>196</v>
      </c>
      <c r="R5" s="234"/>
      <c r="S5" s="253" t="s">
        <v>192</v>
      </c>
      <c r="T5" s="234">
        <v>-0.40499673376800582</v>
      </c>
      <c r="U5" s="234">
        <v>1.146948430339672</v>
      </c>
      <c r="V5" s="234">
        <v>0.87966459097640382</v>
      </c>
      <c r="W5" s="234">
        <v>1.3125364141176976</v>
      </c>
      <c r="X5" s="234">
        <v>0.85569120382244357</v>
      </c>
      <c r="Y5" s="234">
        <v>0.55776508373792244</v>
      </c>
    </row>
    <row r="6" spans="1:46" ht="14">
      <c r="A6" s="236"/>
      <c r="B6" s="236"/>
      <c r="C6" s="236"/>
      <c r="D6" s="236"/>
      <c r="E6" s="236"/>
      <c r="F6" s="236"/>
      <c r="G6" s="236"/>
      <c r="H6" s="236"/>
      <c r="I6" s="236"/>
      <c r="J6" s="236"/>
      <c r="K6" s="236"/>
      <c r="L6" s="236"/>
      <c r="M6" s="236"/>
      <c r="N6" s="236"/>
      <c r="Q6" s="236"/>
      <c r="R6" s="236"/>
      <c r="S6" s="253" t="s">
        <v>189</v>
      </c>
      <c r="T6" s="234"/>
      <c r="U6" s="234"/>
      <c r="V6" s="234"/>
      <c r="W6" s="234"/>
      <c r="X6" s="234"/>
      <c r="Y6" s="234"/>
      <c r="AF6" s="610" t="s">
        <v>208</v>
      </c>
      <c r="AG6" s="610"/>
      <c r="AH6" s="610"/>
      <c r="AI6" s="610"/>
      <c r="AJ6" s="610"/>
      <c r="AK6" s="610" t="s">
        <v>209</v>
      </c>
      <c r="AL6" s="610"/>
      <c r="AM6" s="610"/>
      <c r="AN6" s="610"/>
      <c r="AO6" s="610"/>
      <c r="AP6" s="610" t="s">
        <v>210</v>
      </c>
      <c r="AQ6" s="610"/>
      <c r="AR6" s="610"/>
      <c r="AS6" s="610"/>
      <c r="AT6" s="610"/>
    </row>
    <row r="7" spans="1:46">
      <c r="A7" s="236" t="s">
        <v>193</v>
      </c>
      <c r="B7" s="236"/>
      <c r="C7" s="236"/>
      <c r="D7" s="236"/>
      <c r="E7" s="236"/>
      <c r="F7" s="236"/>
      <c r="G7" s="236"/>
      <c r="H7" s="236"/>
      <c r="I7" s="236"/>
      <c r="J7" s="236"/>
      <c r="K7" s="236"/>
      <c r="L7" s="236"/>
      <c r="M7" s="236"/>
      <c r="N7" s="236"/>
      <c r="O7" s="503"/>
      <c r="P7" s="503"/>
      <c r="Q7" s="234" t="s">
        <v>191</v>
      </c>
      <c r="R7" s="234"/>
      <c r="S7" s="236" t="s">
        <v>197</v>
      </c>
      <c r="T7" s="234">
        <v>-0.26529989497536355</v>
      </c>
      <c r="U7" s="234">
        <v>4.3916941376388312</v>
      </c>
      <c r="V7" s="234">
        <v>2.8187573046042362</v>
      </c>
      <c r="W7" s="234">
        <v>1.4787835675517642</v>
      </c>
      <c r="X7" s="234">
        <v>0.24985726244561857</v>
      </c>
      <c r="Y7" s="234">
        <v>-0.1047426588851792</v>
      </c>
    </row>
    <row r="8" spans="1:46">
      <c r="A8" s="236" t="s">
        <v>643</v>
      </c>
      <c r="B8" s="249">
        <v>-0.82290835717947841</v>
      </c>
      <c r="C8" s="249">
        <v>-1.7157189751733635</v>
      </c>
      <c r="D8" s="249">
        <v>-1.9642861151710471</v>
      </c>
      <c r="E8" s="249">
        <v>-1.6018680607896139</v>
      </c>
      <c r="F8" s="249">
        <v>-1.762505479082296</v>
      </c>
      <c r="G8" s="249">
        <v>-2.6298279918121388</v>
      </c>
      <c r="H8" s="249">
        <v>-5.8280069749036629</v>
      </c>
      <c r="I8" s="249">
        <v>-3.2293437997403052</v>
      </c>
      <c r="J8" s="249">
        <v>-4.2267302559629671</v>
      </c>
      <c r="K8" s="249">
        <v>-3.7798600209438336</v>
      </c>
      <c r="L8" s="249">
        <v>-3.6693834393302462</v>
      </c>
      <c r="M8" s="249">
        <v>-3.5512198095867671</v>
      </c>
      <c r="N8" s="249">
        <v>-3.4540877378043335</v>
      </c>
      <c r="O8" s="503"/>
      <c r="P8" s="503"/>
      <c r="Q8" s="234" t="s">
        <v>193</v>
      </c>
      <c r="R8" s="234"/>
      <c r="S8" s="236" t="s">
        <v>197</v>
      </c>
      <c r="T8" s="234">
        <v>0.10164620890021725</v>
      </c>
      <c r="U8" s="234">
        <v>3.2132299346883806</v>
      </c>
      <c r="V8" s="234">
        <v>0.59649863783541424</v>
      </c>
      <c r="W8" s="234">
        <v>1.5218342720315077</v>
      </c>
      <c r="X8" s="234">
        <v>1.1610209874930661</v>
      </c>
      <c r="Y8" s="234">
        <v>1.1082216674564078</v>
      </c>
    </row>
    <row r="9" spans="1:46">
      <c r="A9" s="236" t="s">
        <v>647</v>
      </c>
      <c r="B9" s="249">
        <v>-0.79443857192124812</v>
      </c>
      <c r="C9" s="249">
        <v>-2.4698674170948243</v>
      </c>
      <c r="D9" s="249">
        <v>-2.8705147537424005</v>
      </c>
      <c r="E9" s="249">
        <v>-2.1256106414411358</v>
      </c>
      <c r="F9" s="249">
        <v>-1.7812261859618683</v>
      </c>
      <c r="G9" s="249">
        <v>-2.7630275581548052</v>
      </c>
      <c r="H9" s="249">
        <v>-7.5264824348089965</v>
      </c>
      <c r="I9" s="249">
        <v>-3.5369287700199323</v>
      </c>
      <c r="J9" s="249">
        <v>-3.8161646747330993</v>
      </c>
      <c r="K9" s="249">
        <v>-3.4011639324918628</v>
      </c>
      <c r="L9" s="249">
        <v>-3.3061946268818097</v>
      </c>
      <c r="M9" s="249">
        <v>-3.184041698510184</v>
      </c>
      <c r="N9" s="249">
        <v>-3.0788107305622039</v>
      </c>
      <c r="O9" s="503"/>
      <c r="P9" s="503"/>
      <c r="Q9" s="234" t="s">
        <v>194</v>
      </c>
      <c r="R9" s="234"/>
      <c r="S9" s="253" t="s">
        <v>198</v>
      </c>
      <c r="T9" s="234">
        <v>2.2480923865038527E-2</v>
      </c>
      <c r="U9" s="234">
        <v>3.0019129354099792</v>
      </c>
      <c r="V9" s="234">
        <v>1.3833420208893932</v>
      </c>
      <c r="W9" s="234">
        <v>1.4999097463772399</v>
      </c>
      <c r="X9" s="234">
        <v>1.1871879757963857</v>
      </c>
      <c r="Y9" s="234">
        <v>0.92217646566102474</v>
      </c>
    </row>
    <row r="10" spans="1:46">
      <c r="A10" s="236" t="s">
        <v>645</v>
      </c>
      <c r="B10" s="249">
        <v>-6.479976092655447E-2</v>
      </c>
      <c r="C10" s="249">
        <v>-0.38754162451335844</v>
      </c>
      <c r="D10" s="249">
        <v>-0.29934515355285551</v>
      </c>
      <c r="E10" s="249">
        <v>0.16199189252840174</v>
      </c>
      <c r="F10" s="249">
        <v>0.321241491850984</v>
      </c>
      <c r="G10" s="249">
        <v>-0.40404846608828032</v>
      </c>
      <c r="H10" s="249">
        <v>-4.3332588119027244</v>
      </c>
      <c r="I10" s="249">
        <v>-1.7768148428552284</v>
      </c>
      <c r="J10" s="249">
        <v>-1.5439522869291882</v>
      </c>
      <c r="K10" s="249">
        <v>-1.1459211456588676</v>
      </c>
      <c r="L10" s="249">
        <v>-0.68151647559165451</v>
      </c>
      <c r="M10" s="249">
        <v>-0.31129709459082772</v>
      </c>
      <c r="N10" s="249">
        <v>-5.7794711092704801E-2</v>
      </c>
      <c r="O10" s="503"/>
      <c r="P10" s="503"/>
      <c r="Q10" s="234" t="s">
        <v>196</v>
      </c>
      <c r="R10" s="234"/>
      <c r="S10" s="253" t="s">
        <v>199</v>
      </c>
      <c r="T10" s="234">
        <v>0</v>
      </c>
      <c r="U10" s="234">
        <v>0</v>
      </c>
      <c r="V10" s="234">
        <v>0</v>
      </c>
      <c r="W10" s="234">
        <v>0</v>
      </c>
      <c r="X10" s="234">
        <v>0</v>
      </c>
      <c r="Y10" s="234">
        <v>0</v>
      </c>
    </row>
    <row r="11" spans="1:46">
      <c r="A11" s="236" t="s">
        <v>646</v>
      </c>
      <c r="B11" s="249">
        <v>4.5851373499691661</v>
      </c>
      <c r="C11" s="249">
        <v>4.2738332130574337</v>
      </c>
      <c r="D11" s="249">
        <v>4.4554423182045717</v>
      </c>
      <c r="E11" s="249">
        <v>4.7309639166226498</v>
      </c>
      <c r="F11" s="249">
        <v>4.5832764790242031</v>
      </c>
      <c r="G11" s="249">
        <v>3.5609759106865035</v>
      </c>
      <c r="H11" s="249">
        <v>-2.2142917111434288</v>
      </c>
      <c r="I11" s="249">
        <v>7.0215255767307934</v>
      </c>
      <c r="J11" s="249">
        <v>3.7509875008079252</v>
      </c>
      <c r="K11" s="249">
        <v>4.3107331982176724</v>
      </c>
      <c r="L11" s="249">
        <v>4.4876838921128437</v>
      </c>
      <c r="M11" s="249">
        <v>4.4017073058106462</v>
      </c>
      <c r="N11" s="249">
        <v>4.3120676151221549</v>
      </c>
      <c r="Q11" s="236"/>
      <c r="R11" s="236"/>
      <c r="S11" s="253" t="s">
        <v>189</v>
      </c>
      <c r="T11" s="234"/>
      <c r="U11" s="234"/>
      <c r="V11" s="234"/>
      <c r="W11" s="234"/>
      <c r="X11" s="234"/>
      <c r="Y11" s="234"/>
    </row>
    <row r="12" spans="1:46">
      <c r="A12" s="236" t="s">
        <v>648</v>
      </c>
      <c r="B12" s="249">
        <v>-1.2892340940809519</v>
      </c>
      <c r="C12" s="249">
        <v>-1.7161010399845902</v>
      </c>
      <c r="D12" s="249">
        <v>-1.5690800478415574</v>
      </c>
      <c r="E12" s="249">
        <v>-0.9075188423784718</v>
      </c>
      <c r="F12" s="249">
        <v>-0.34424517009549827</v>
      </c>
      <c r="G12" s="249">
        <v>-0.53236065484108885</v>
      </c>
      <c r="H12" s="249">
        <v>-3.4119883840644905</v>
      </c>
      <c r="I12" s="249">
        <v>-1.8227302455070085</v>
      </c>
      <c r="J12" s="249">
        <v>-2.036635695952246</v>
      </c>
      <c r="K12" s="249">
        <v>-1.6261480476613392</v>
      </c>
      <c r="L12" s="249">
        <v>-1.2949660312229261</v>
      </c>
      <c r="M12" s="249">
        <v>-0.97814309961058221</v>
      </c>
      <c r="N12" s="249">
        <v>-0.72090488336512193</v>
      </c>
      <c r="O12" s="503"/>
      <c r="P12" s="503"/>
      <c r="Q12" s="234" t="s">
        <v>191</v>
      </c>
      <c r="R12" s="234"/>
      <c r="S12" s="253" t="s">
        <v>200</v>
      </c>
      <c r="T12" s="234">
        <v>0</v>
      </c>
      <c r="U12" s="234">
        <v>-5.9892767667849522</v>
      </c>
      <c r="V12" s="234">
        <v>-2.685488782509684</v>
      </c>
      <c r="W12" s="234">
        <v>-0.90193392282347762</v>
      </c>
      <c r="X12" s="234">
        <v>-0.16434921699253235</v>
      </c>
      <c r="Y12" s="234">
        <v>-7.9316428545394474E-2</v>
      </c>
    </row>
    <row r="13" spans="1:46">
      <c r="A13" s="247" t="s">
        <v>649</v>
      </c>
      <c r="B13" s="250">
        <v>-1.1697298389754411</v>
      </c>
      <c r="C13" s="250">
        <v>-2.7659126891015866</v>
      </c>
      <c r="D13" s="250">
        <v>-2.9792053287723332</v>
      </c>
      <c r="E13" s="250">
        <v>-1.7704473774706313</v>
      </c>
      <c r="F13" s="250">
        <v>-0.51646804525729206</v>
      </c>
      <c r="G13" s="250">
        <v>-0.87343381572854795</v>
      </c>
      <c r="H13" s="250">
        <v>-5.6289145048921796</v>
      </c>
      <c r="I13" s="250">
        <v>-2.2168409069774277</v>
      </c>
      <c r="J13" s="250">
        <v>-1.191072701249597</v>
      </c>
      <c r="K13" s="250">
        <v>-0.90888484791998547</v>
      </c>
      <c r="L13" s="250">
        <v>-0.77811843340590692</v>
      </c>
      <c r="M13" s="250">
        <v>-0.60824333638660455</v>
      </c>
      <c r="N13" s="250">
        <v>-0.46887583642043185</v>
      </c>
      <c r="O13" s="503"/>
      <c r="P13" s="503"/>
      <c r="Q13" s="234" t="s">
        <v>193</v>
      </c>
      <c r="R13" s="234"/>
      <c r="S13" s="253" t="s">
        <v>200</v>
      </c>
      <c r="T13" s="234">
        <v>0</v>
      </c>
      <c r="U13" s="234">
        <v>-5.5781898412075011</v>
      </c>
      <c r="V13" s="234">
        <v>-3.4057598518238685</v>
      </c>
      <c r="W13" s="234">
        <v>-4.1340793358646124</v>
      </c>
      <c r="X13" s="234">
        <v>-4.3880933985791861</v>
      </c>
      <c r="Y13" s="234">
        <v>-4.5599069520754636</v>
      </c>
    </row>
    <row r="14" spans="1:46">
      <c r="A14" s="236" t="s">
        <v>650</v>
      </c>
      <c r="B14" s="249">
        <v>0.60860630906039903</v>
      </c>
      <c r="C14" s="249">
        <v>-4.9418873100389588E-2</v>
      </c>
      <c r="D14" s="249">
        <v>-1.5102480925852632E-2</v>
      </c>
      <c r="E14" s="249">
        <v>0.57429265481106717</v>
      </c>
      <c r="F14" s="249">
        <v>0.76812820319276343</v>
      </c>
      <c r="G14" s="249">
        <v>-7.812074873316141E-2</v>
      </c>
      <c r="H14" s="249">
        <v>-4.7845625578012614</v>
      </c>
      <c r="I14" s="249">
        <v>-1.9786785160824054</v>
      </c>
      <c r="J14" s="249">
        <v>-1.4979130236234388</v>
      </c>
      <c r="K14" s="249">
        <v>-1.0383700764471144</v>
      </c>
      <c r="L14" s="249">
        <v>-0.51908074081127187</v>
      </c>
      <c r="M14" s="249">
        <v>-0.12845318858533589</v>
      </c>
      <c r="N14" s="249">
        <v>9.6849798091753786E-2</v>
      </c>
      <c r="O14" s="503"/>
      <c r="P14" s="503"/>
      <c r="Q14" s="234" t="s">
        <v>194</v>
      </c>
      <c r="R14" s="234"/>
      <c r="S14" s="253" t="s">
        <v>201</v>
      </c>
      <c r="T14" s="234">
        <v>0</v>
      </c>
      <c r="U14" s="234">
        <v>-7.4790821144035196</v>
      </c>
      <c r="V14" s="234">
        <v>-5.3166006532667662</v>
      </c>
      <c r="W14" s="234">
        <v>-5.8266518472605124</v>
      </c>
      <c r="X14" s="234">
        <v>-6.1312947519351626</v>
      </c>
      <c r="Y14" s="234">
        <v>-6.2489848629589257</v>
      </c>
    </row>
    <row r="15" spans="1:46">
      <c r="A15" s="236" t="s">
        <v>651</v>
      </c>
      <c r="B15" s="249">
        <v>3.3670307609077512</v>
      </c>
      <c r="C15" s="249">
        <v>3.0259640072706455</v>
      </c>
      <c r="D15" s="249">
        <v>3.3500230569712444</v>
      </c>
      <c r="E15" s="249">
        <v>3.7138359305903061</v>
      </c>
      <c r="F15" s="249">
        <v>3.5565202947483874</v>
      </c>
      <c r="G15" s="249">
        <v>2.3868286229474562</v>
      </c>
      <c r="H15" s="249">
        <v>-4.5637503268782851</v>
      </c>
      <c r="I15" s="249">
        <v>6.4713954390914274</v>
      </c>
      <c r="J15" s="249">
        <v>3.7051852320798844</v>
      </c>
      <c r="K15" s="249">
        <v>3.8675942847926623</v>
      </c>
      <c r="L15" s="249">
        <v>4.1648148267537239</v>
      </c>
      <c r="M15" s="249">
        <v>4.1014781486699858</v>
      </c>
      <c r="N15" s="249">
        <v>3.9873419284009906</v>
      </c>
      <c r="O15" s="503"/>
      <c r="P15" s="503"/>
      <c r="Q15" s="234" t="s">
        <v>196</v>
      </c>
      <c r="R15" s="234"/>
      <c r="S15" s="253" t="s">
        <v>200</v>
      </c>
      <c r="T15" s="234">
        <v>0</v>
      </c>
      <c r="U15" s="234">
        <v>-4.1451339123234288</v>
      </c>
      <c r="V15" s="234">
        <v>-5.4006114571874289</v>
      </c>
      <c r="W15" s="234">
        <v>-5.9703162568117483</v>
      </c>
      <c r="X15" s="234">
        <v>-5.9700864456875422</v>
      </c>
      <c r="Y15" s="234">
        <v>-5.8136482899779862</v>
      </c>
    </row>
    <row r="16" spans="1:46">
      <c r="A16" s="236"/>
      <c r="B16" s="249"/>
      <c r="C16" s="249"/>
      <c r="D16" s="249"/>
      <c r="E16" s="249"/>
      <c r="F16" s="249"/>
      <c r="G16" s="249"/>
      <c r="H16" s="249"/>
      <c r="I16" s="249"/>
      <c r="J16" s="249"/>
      <c r="K16" s="249"/>
      <c r="L16" s="249"/>
      <c r="M16" s="249"/>
      <c r="N16" s="249"/>
      <c r="Q16" s="236"/>
      <c r="R16" s="236"/>
      <c r="S16" s="253" t="s">
        <v>189</v>
      </c>
      <c r="T16" s="234"/>
      <c r="U16" s="234"/>
      <c r="V16" s="234"/>
      <c r="W16" s="234"/>
      <c r="X16" s="234"/>
      <c r="Y16" s="234"/>
    </row>
    <row r="17" spans="1:46">
      <c r="A17" s="236" t="s">
        <v>196</v>
      </c>
      <c r="B17" s="249"/>
      <c r="C17" s="249"/>
      <c r="D17" s="249"/>
      <c r="E17" s="249"/>
      <c r="F17" s="249"/>
      <c r="G17" s="249"/>
      <c r="H17" s="249"/>
      <c r="I17" s="249"/>
      <c r="J17" s="249"/>
      <c r="K17" s="249"/>
      <c r="L17" s="249"/>
      <c r="M17" s="249"/>
      <c r="N17" s="249"/>
      <c r="O17" s="503"/>
      <c r="P17" s="503"/>
      <c r="Q17" s="234" t="s">
        <v>191</v>
      </c>
      <c r="R17" s="234" t="s">
        <v>202</v>
      </c>
      <c r="S17" s="253" t="s">
        <v>203</v>
      </c>
      <c r="T17" s="234">
        <v>0</v>
      </c>
      <c r="U17" s="234">
        <v>0</v>
      </c>
      <c r="V17" s="234">
        <v>0</v>
      </c>
      <c r="W17" s="234">
        <v>0</v>
      </c>
      <c r="X17" s="234">
        <v>0</v>
      </c>
      <c r="Y17" s="234">
        <v>0</v>
      </c>
    </row>
    <row r="18" spans="1:46">
      <c r="A18" s="236" t="s">
        <v>644</v>
      </c>
      <c r="B18" s="249">
        <v>-1.9682469687731552</v>
      </c>
      <c r="C18" s="249">
        <v>-2.5279391419752253</v>
      </c>
      <c r="D18" s="249">
        <v>-2.3526722934616231</v>
      </c>
      <c r="E18" s="249">
        <v>-2.2799865105631021</v>
      </c>
      <c r="F18" s="249">
        <v>-1.7095027425578333</v>
      </c>
      <c r="G18" s="249">
        <v>-1.9048023614507972</v>
      </c>
      <c r="H18" s="249">
        <v>-3.3484934450465791</v>
      </c>
      <c r="I18" s="249">
        <v>-2.9292116350131754</v>
      </c>
      <c r="J18" s="249">
        <v>-3.1773996090005028</v>
      </c>
      <c r="K18" s="249">
        <v>-2.5164498490234344</v>
      </c>
      <c r="L18" s="249">
        <v>-2.1187255365312838</v>
      </c>
      <c r="M18" s="249">
        <v>-1.8970519911995951</v>
      </c>
      <c r="N18" s="249">
        <v>-1.6914352302079971</v>
      </c>
      <c r="O18" s="503"/>
      <c r="P18" s="503"/>
      <c r="Q18" s="234" t="s">
        <v>193</v>
      </c>
      <c r="R18" s="234" t="s">
        <v>202</v>
      </c>
      <c r="S18" s="253" t="s">
        <v>203</v>
      </c>
      <c r="T18" s="234">
        <v>0</v>
      </c>
      <c r="U18" s="234">
        <v>0</v>
      </c>
      <c r="V18" s="234">
        <v>0</v>
      </c>
      <c r="W18" s="234">
        <v>0</v>
      </c>
      <c r="X18" s="234">
        <v>0</v>
      </c>
      <c r="Y18" s="234">
        <v>0</v>
      </c>
    </row>
    <row r="19" spans="1:46">
      <c r="A19" s="236" t="s">
        <v>652</v>
      </c>
      <c r="B19" s="249">
        <v>-3.2061280117192386</v>
      </c>
      <c r="C19" s="249">
        <v>-3.8994038587800812</v>
      </c>
      <c r="D19" s="249">
        <v>-3.8041374419574554</v>
      </c>
      <c r="E19" s="249">
        <v>-3.7379694770103211</v>
      </c>
      <c r="F19" s="249">
        <v>-3.3385678477665026</v>
      </c>
      <c r="G19" s="249">
        <v>-3.5438887400592538</v>
      </c>
      <c r="H19" s="249">
        <v>-5.1429121710173886</v>
      </c>
      <c r="I19" s="249">
        <v>-4.9090952115613424</v>
      </c>
      <c r="J19" s="249">
        <v>-5.1628034531090474</v>
      </c>
      <c r="K19" s="249">
        <v>-4.61827843365948</v>
      </c>
      <c r="L19" s="249">
        <v>-4.3311471599891336</v>
      </c>
      <c r="M19" s="249">
        <v>-4.1665069832277588</v>
      </c>
      <c r="N19" s="249">
        <v>-4.0627962513935456</v>
      </c>
      <c r="O19" s="503"/>
      <c r="P19" s="503"/>
      <c r="Q19" s="234" t="s">
        <v>194</v>
      </c>
      <c r="R19" s="234" t="s">
        <v>202</v>
      </c>
      <c r="S19" s="253" t="s">
        <v>204</v>
      </c>
      <c r="T19" s="234">
        <v>0</v>
      </c>
      <c r="U19" s="234">
        <v>0</v>
      </c>
      <c r="V19" s="234">
        <v>0</v>
      </c>
      <c r="W19" s="234">
        <v>0</v>
      </c>
      <c r="X19" s="234">
        <v>0</v>
      </c>
      <c r="Y19" s="234">
        <v>0</v>
      </c>
    </row>
    <row r="20" spans="1:46">
      <c r="A20" s="236" t="s">
        <v>646</v>
      </c>
      <c r="B20" s="249">
        <v>6.071590676613984</v>
      </c>
      <c r="C20" s="249">
        <v>4.7177693702361339</v>
      </c>
      <c r="D20" s="249">
        <v>3.8895304823842722</v>
      </c>
      <c r="E20" s="249">
        <v>4.8566271677874813</v>
      </c>
      <c r="F20" s="249">
        <v>5.1183615320391418</v>
      </c>
      <c r="G20" s="249">
        <v>5.2508982882458923</v>
      </c>
      <c r="H20" s="249">
        <v>0.77576862099689392</v>
      </c>
      <c r="I20" s="249">
        <v>3.5428535859560002</v>
      </c>
      <c r="J20" s="249">
        <v>4.556233173497084</v>
      </c>
      <c r="K20" s="249">
        <v>5.3310310158756096</v>
      </c>
      <c r="L20" s="249">
        <v>5.6088383221742752</v>
      </c>
      <c r="M20" s="249">
        <v>5.6138084921166573</v>
      </c>
      <c r="N20" s="249">
        <v>5.5589200446773326</v>
      </c>
      <c r="O20" s="503"/>
      <c r="P20" s="503"/>
      <c r="Q20" s="234" t="s">
        <v>196</v>
      </c>
      <c r="R20" s="234" t="s">
        <v>202</v>
      </c>
      <c r="S20" s="253" t="s">
        <v>203</v>
      </c>
      <c r="T20" s="234">
        <v>0</v>
      </c>
      <c r="U20" s="234">
        <v>0</v>
      </c>
      <c r="V20" s="234">
        <v>0</v>
      </c>
      <c r="W20" s="234">
        <v>0</v>
      </c>
      <c r="X20" s="234">
        <v>0</v>
      </c>
      <c r="Y20" s="234">
        <v>0</v>
      </c>
    </row>
    <row r="21" spans="1:46">
      <c r="A21" s="236"/>
      <c r="B21" s="236"/>
      <c r="C21" s="236"/>
      <c r="D21" s="236"/>
      <c r="E21" s="236"/>
      <c r="F21" s="236"/>
      <c r="G21" s="236"/>
      <c r="H21" s="236"/>
      <c r="I21" s="236"/>
      <c r="J21" s="236"/>
      <c r="K21" s="236"/>
      <c r="L21" s="236"/>
      <c r="M21" s="236"/>
      <c r="N21" s="236"/>
      <c r="Q21" s="236"/>
      <c r="R21" s="236"/>
      <c r="S21" s="253" t="s">
        <v>189</v>
      </c>
      <c r="T21" s="234"/>
      <c r="U21" s="234"/>
      <c r="V21" s="234"/>
      <c r="W21" s="234"/>
      <c r="X21" s="234"/>
      <c r="Y21" s="234"/>
    </row>
    <row r="22" spans="1:46" ht="13">
      <c r="A22" s="236" t="s">
        <v>191</v>
      </c>
      <c r="B22" s="246">
        <v>2014</v>
      </c>
      <c r="C22" s="246">
        <v>2015</v>
      </c>
      <c r="D22" s="246">
        <v>2016</v>
      </c>
      <c r="E22" s="246">
        <v>2017</v>
      </c>
      <c r="F22" s="246">
        <v>2018</v>
      </c>
      <c r="G22" s="246">
        <v>2019</v>
      </c>
      <c r="H22" s="246">
        <v>20</v>
      </c>
      <c r="I22" s="246">
        <v>21</v>
      </c>
      <c r="J22" s="246">
        <v>22</v>
      </c>
      <c r="K22" s="246">
        <v>23</v>
      </c>
      <c r="L22" s="246">
        <v>24</v>
      </c>
      <c r="M22" s="246">
        <v>25</v>
      </c>
      <c r="N22" s="246">
        <v>26</v>
      </c>
      <c r="O22" s="503"/>
      <c r="P22" s="503"/>
      <c r="Q22" s="234" t="s">
        <v>191</v>
      </c>
      <c r="R22" s="234" t="s">
        <v>202</v>
      </c>
      <c r="S22" s="253" t="s">
        <v>205</v>
      </c>
      <c r="T22" s="234">
        <v>0</v>
      </c>
      <c r="U22" s="234">
        <v>0</v>
      </c>
      <c r="V22" s="234">
        <v>0</v>
      </c>
      <c r="W22" s="234">
        <v>0</v>
      </c>
      <c r="X22" s="234">
        <v>0</v>
      </c>
      <c r="Y22" s="234">
        <v>0</v>
      </c>
    </row>
    <row r="23" spans="1:46" ht="13">
      <c r="A23" s="236" t="s">
        <v>197</v>
      </c>
      <c r="B23" s="251">
        <v>0.57967115297389094</v>
      </c>
      <c r="C23" s="251">
        <v>0.47274275042760094</v>
      </c>
      <c r="D23" s="251">
        <v>0.7202978664762596</v>
      </c>
      <c r="E23" s="251">
        <v>0.83661811396889241</v>
      </c>
      <c r="F23" s="251">
        <v>1.0833785997285665</v>
      </c>
      <c r="G23" s="251">
        <v>1.7942042456727842</v>
      </c>
      <c r="H23" s="251">
        <v>6.5588182471219696</v>
      </c>
      <c r="I23" s="251">
        <v>4.9085388136556007</v>
      </c>
      <c r="J23" s="251">
        <v>3.4988701411209546</v>
      </c>
      <c r="K23" s="251">
        <v>2.0965716742603271</v>
      </c>
      <c r="L23" s="251">
        <v>1.5974669316332257</v>
      </c>
      <c r="M23" s="251">
        <v>1.5662174772908073</v>
      </c>
      <c r="N23" s="251">
        <v>1.3133675187688763</v>
      </c>
      <c r="O23" s="503"/>
      <c r="P23" s="503"/>
      <c r="Q23" s="234" t="s">
        <v>193</v>
      </c>
      <c r="R23" s="234" t="s">
        <v>202</v>
      </c>
      <c r="S23" s="253" t="s">
        <v>205</v>
      </c>
      <c r="T23" s="234">
        <v>0</v>
      </c>
      <c r="U23" s="234">
        <v>0</v>
      </c>
      <c r="V23" s="234">
        <v>0</v>
      </c>
      <c r="W23" s="234">
        <v>0</v>
      </c>
      <c r="X23" s="234">
        <v>0</v>
      </c>
      <c r="Y23" s="234">
        <v>0</v>
      </c>
    </row>
    <row r="24" spans="1:46" ht="13">
      <c r="A24" s="236" t="s">
        <v>653</v>
      </c>
      <c r="B24" s="251">
        <v>1.4649069053955723</v>
      </c>
      <c r="C24" s="251">
        <v>1.0796590593005129</v>
      </c>
      <c r="D24" s="251">
        <v>1.1302445729007211</v>
      </c>
      <c r="E24" s="251">
        <v>0.92163777176669959</v>
      </c>
      <c r="F24" s="251">
        <v>0.99364235934121403</v>
      </c>
      <c r="G24" s="251">
        <v>1.5464042454610332</v>
      </c>
      <c r="H24" s="251">
        <v>9.2166033197011732</v>
      </c>
      <c r="I24" s="251">
        <v>6.2362841013185415</v>
      </c>
      <c r="J24" s="251">
        <v>3.3658933683523147</v>
      </c>
      <c r="K24" s="251">
        <v>1.8382266083131649</v>
      </c>
      <c r="L24" s="251">
        <v>1.4893030766145996</v>
      </c>
      <c r="M24" s="251">
        <v>1.4935700456982244</v>
      </c>
      <c r="N24" s="251">
        <v>1.2543543429605268</v>
      </c>
      <c r="O24" s="503"/>
      <c r="P24" s="503"/>
      <c r="Q24" s="234" t="s">
        <v>194</v>
      </c>
      <c r="R24" s="234" t="s">
        <v>202</v>
      </c>
      <c r="S24" s="253" t="s">
        <v>206</v>
      </c>
      <c r="T24" s="234">
        <v>0</v>
      </c>
      <c r="U24" s="234">
        <v>0</v>
      </c>
      <c r="V24" s="234">
        <v>0</v>
      </c>
      <c r="W24" s="234">
        <v>0</v>
      </c>
      <c r="X24" s="234">
        <v>0</v>
      </c>
      <c r="Y24" s="234">
        <v>0</v>
      </c>
    </row>
    <row r="25" spans="1:46" ht="14">
      <c r="A25" s="236" t="s">
        <v>654</v>
      </c>
      <c r="B25" s="249">
        <v>-2.6676260251598189</v>
      </c>
      <c r="C25" s="249">
        <v>-1.8973428772997158</v>
      </c>
      <c r="D25" s="249">
        <v>-1.5340586031210524</v>
      </c>
      <c r="E25" s="249">
        <v>-0.66793761979115895</v>
      </c>
      <c r="F25" s="249">
        <v>-4.5997292740676994E-3</v>
      </c>
      <c r="G25" s="249">
        <v>0.16911252932894996</v>
      </c>
      <c r="H25" s="249">
        <v>-3.5119764624782732</v>
      </c>
      <c r="I25" s="249">
        <v>-0.99798996896351744</v>
      </c>
      <c r="J25" s="249">
        <v>0.18137398321635634</v>
      </c>
      <c r="K25" s="249">
        <v>0.40415054489541785</v>
      </c>
      <c r="L25" s="249">
        <v>0.16947132426476283</v>
      </c>
      <c r="M25" s="249">
        <v>9.4889184327389631E-2</v>
      </c>
      <c r="N25" s="249">
        <v>6.4214013272638121E-2</v>
      </c>
      <c r="O25" s="503"/>
      <c r="P25" s="503"/>
      <c r="Q25" s="234" t="s">
        <v>196</v>
      </c>
      <c r="R25" s="234" t="s">
        <v>202</v>
      </c>
      <c r="S25" s="253" t="s">
        <v>205</v>
      </c>
      <c r="T25" s="234">
        <v>0</v>
      </c>
      <c r="U25" s="234">
        <v>0</v>
      </c>
      <c r="V25" s="234">
        <v>0</v>
      </c>
      <c r="W25" s="234">
        <v>0</v>
      </c>
      <c r="X25" s="234">
        <v>0</v>
      </c>
      <c r="Y25" s="234">
        <v>0</v>
      </c>
      <c r="AF25" s="610" t="s">
        <v>211</v>
      </c>
      <c r="AG25" s="610"/>
      <c r="AH25" s="610"/>
      <c r="AI25" s="610"/>
      <c r="AJ25" s="610"/>
      <c r="AK25" s="610" t="s">
        <v>212</v>
      </c>
      <c r="AL25" s="610"/>
      <c r="AM25" s="610"/>
      <c r="AN25" s="610"/>
      <c r="AO25" s="610"/>
      <c r="AP25" s="610" t="s">
        <v>213</v>
      </c>
      <c r="AQ25" s="610"/>
      <c r="AR25" s="610"/>
      <c r="AS25" s="610"/>
      <c r="AT25" s="610"/>
    </row>
    <row r="26" spans="1:46" ht="13">
      <c r="A26" s="236" t="s">
        <v>646</v>
      </c>
      <c r="B26" s="251">
        <v>2.0023374128398972</v>
      </c>
      <c r="C26" s="251">
        <v>2.3086968759784128</v>
      </c>
      <c r="D26" s="251">
        <v>1.7907576975098887</v>
      </c>
      <c r="E26" s="251">
        <v>2.4749933729801072</v>
      </c>
      <c r="F26" s="251">
        <v>2.2857774154959354</v>
      </c>
      <c r="G26" s="251">
        <v>1.749048390243517</v>
      </c>
      <c r="H26" s="251">
        <v>-4.489920045045932</v>
      </c>
      <c r="I26" s="251">
        <v>5.1862000404590587</v>
      </c>
      <c r="J26" s="251">
        <v>3.2586515034458627</v>
      </c>
      <c r="K26" s="251">
        <v>2.3578405811665668</v>
      </c>
      <c r="L26" s="251">
        <v>1.6977235433480451</v>
      </c>
      <c r="M26" s="251">
        <v>1.7036411401520362</v>
      </c>
      <c r="N26" s="251">
        <v>1.6316265654509716</v>
      </c>
      <c r="Q26" s="236"/>
      <c r="R26" s="236"/>
      <c r="S26" s="253" t="s">
        <v>207</v>
      </c>
      <c r="T26" s="236"/>
      <c r="U26" s="236"/>
      <c r="V26" s="236"/>
      <c r="W26" s="236"/>
      <c r="X26" s="236"/>
      <c r="Y26" s="236"/>
    </row>
    <row r="27" spans="1:46">
      <c r="A27" s="236"/>
      <c r="B27" s="236"/>
      <c r="C27" s="236"/>
      <c r="D27" s="236"/>
      <c r="E27" s="236"/>
      <c r="F27" s="236"/>
      <c r="G27" s="236"/>
      <c r="H27" s="236"/>
      <c r="I27" s="236"/>
      <c r="J27" s="236"/>
      <c r="K27" s="236"/>
      <c r="L27" s="236"/>
      <c r="M27" s="236"/>
      <c r="N27" s="236"/>
      <c r="Q27" s="236"/>
      <c r="R27" s="236"/>
      <c r="S27" s="236"/>
      <c r="T27" s="236"/>
      <c r="U27" s="236"/>
      <c r="V27" s="236"/>
      <c r="W27" s="236"/>
      <c r="X27" s="236"/>
      <c r="Y27" s="236"/>
    </row>
    <row r="28" spans="1:46">
      <c r="A28" s="236" t="s">
        <v>193</v>
      </c>
      <c r="B28" s="236"/>
      <c r="C28" s="236"/>
      <c r="D28" s="236"/>
      <c r="E28" s="236"/>
      <c r="F28" s="236"/>
      <c r="G28" s="236"/>
      <c r="H28" s="236"/>
      <c r="I28" s="236"/>
      <c r="J28" s="236"/>
      <c r="K28" s="236"/>
      <c r="L28" s="236"/>
      <c r="M28" s="236"/>
      <c r="N28" s="236"/>
      <c r="Q28" s="236"/>
      <c r="R28" s="236"/>
      <c r="S28" s="236"/>
      <c r="T28" s="236"/>
      <c r="U28" s="236"/>
      <c r="V28" s="236"/>
      <c r="W28" s="236"/>
      <c r="X28" s="236"/>
      <c r="Y28" s="236"/>
    </row>
    <row r="29" spans="1:46">
      <c r="A29" s="236" t="s">
        <v>197</v>
      </c>
      <c r="B29" s="236">
        <v>0.82290835717947841</v>
      </c>
      <c r="C29" s="236">
        <v>1.7157189751733635</v>
      </c>
      <c r="D29" s="236">
        <v>1.9642861151710471</v>
      </c>
      <c r="E29" s="236">
        <v>1.6018680607896139</v>
      </c>
      <c r="F29" s="236">
        <v>1.762505479082296</v>
      </c>
      <c r="G29" s="236">
        <v>2.6298279918121388</v>
      </c>
      <c r="H29" s="236">
        <v>5.8280069749036629</v>
      </c>
      <c r="I29" s="236">
        <v>3.2293437997403052</v>
      </c>
      <c r="J29" s="236">
        <v>4.2267302559629671</v>
      </c>
      <c r="K29" s="236">
        <v>3.7798600209438336</v>
      </c>
      <c r="L29" s="236">
        <v>3.6693834393302462</v>
      </c>
      <c r="M29" s="236">
        <v>3.5512198095867671</v>
      </c>
      <c r="N29" s="236">
        <v>3.4540877378043335</v>
      </c>
      <c r="O29" s="503"/>
      <c r="Q29" s="234" t="s">
        <v>191</v>
      </c>
      <c r="R29" s="234" t="s">
        <v>202</v>
      </c>
      <c r="S29" s="253" t="s">
        <v>200</v>
      </c>
      <c r="T29" s="234">
        <v>0</v>
      </c>
      <c r="U29" s="234">
        <v>0</v>
      </c>
      <c r="V29" s="234">
        <v>0</v>
      </c>
      <c r="W29" s="234">
        <v>0</v>
      </c>
      <c r="X29" s="234">
        <v>0</v>
      </c>
      <c r="Y29" s="234">
        <v>0</v>
      </c>
    </row>
    <row r="30" spans="1:46">
      <c r="A30" s="236" t="s">
        <v>653</v>
      </c>
      <c r="B30" s="236">
        <v>0.79443857192124812</v>
      </c>
      <c r="C30" s="236">
        <v>2.4698674170948243</v>
      </c>
      <c r="D30" s="236">
        <v>2.8705147537424005</v>
      </c>
      <c r="E30" s="236">
        <v>2.1256106414411358</v>
      </c>
      <c r="F30" s="236">
        <v>1.7812261859618683</v>
      </c>
      <c r="G30" s="236">
        <v>2.7630275581548052</v>
      </c>
      <c r="H30" s="236">
        <v>7.5264824348089965</v>
      </c>
      <c r="I30" s="236">
        <v>3.5369287700199323</v>
      </c>
      <c r="J30" s="236">
        <v>3.8161646747330993</v>
      </c>
      <c r="K30" s="236">
        <v>3.4011639324918628</v>
      </c>
      <c r="L30" s="236">
        <v>3.3061946268818097</v>
      </c>
      <c r="M30" s="236">
        <v>3.184041698510184</v>
      </c>
      <c r="N30" s="236">
        <v>3.0788107305622039</v>
      </c>
      <c r="O30" s="503"/>
      <c r="Q30" s="234" t="s">
        <v>193</v>
      </c>
      <c r="R30" s="234" t="s">
        <v>202</v>
      </c>
      <c r="S30" s="253" t="s">
        <v>200</v>
      </c>
      <c r="T30" s="234">
        <v>0</v>
      </c>
      <c r="U30" s="234">
        <v>0</v>
      </c>
      <c r="V30" s="234">
        <v>0</v>
      </c>
      <c r="W30" s="234">
        <v>0</v>
      </c>
      <c r="X30" s="234">
        <v>0</v>
      </c>
      <c r="Y30" s="234">
        <v>0</v>
      </c>
    </row>
    <row r="31" spans="1:46" ht="13">
      <c r="A31" s="236" t="s">
        <v>654</v>
      </c>
      <c r="B31" s="251">
        <v>-6.479976092655447E-2</v>
      </c>
      <c r="C31" s="251">
        <v>-0.38754162451335844</v>
      </c>
      <c r="D31" s="251">
        <v>-0.29934515355285551</v>
      </c>
      <c r="E31" s="251">
        <v>0.16199189252840174</v>
      </c>
      <c r="F31" s="251">
        <v>0.321241491850984</v>
      </c>
      <c r="G31" s="251">
        <v>-0.40404846608828032</v>
      </c>
      <c r="H31" s="251">
        <v>-4.3332588119027244</v>
      </c>
      <c r="I31" s="251">
        <v>-1.7768148428552284</v>
      </c>
      <c r="J31" s="251">
        <v>-1.5439522869291882</v>
      </c>
      <c r="K31" s="251">
        <v>-1.1459211456588676</v>
      </c>
      <c r="L31" s="251">
        <v>-0.68151647559165451</v>
      </c>
      <c r="M31" s="251">
        <v>-0.31129709459082772</v>
      </c>
      <c r="N31" s="251">
        <v>-5.7794711092704801E-2</v>
      </c>
      <c r="O31" s="503"/>
      <c r="Q31" s="234" t="s">
        <v>194</v>
      </c>
      <c r="R31" s="234" t="s">
        <v>202</v>
      </c>
      <c r="S31" s="253" t="s">
        <v>201</v>
      </c>
      <c r="T31" s="234">
        <v>0</v>
      </c>
      <c r="U31" s="234">
        <v>0</v>
      </c>
      <c r="V31" s="234">
        <v>0</v>
      </c>
      <c r="W31" s="234">
        <v>0</v>
      </c>
      <c r="X31" s="234">
        <v>0</v>
      </c>
      <c r="Y31" s="234">
        <v>0</v>
      </c>
    </row>
    <row r="32" spans="1:46">
      <c r="A32" s="236" t="s">
        <v>646</v>
      </c>
      <c r="B32" s="249">
        <v>4.5851373499691661</v>
      </c>
      <c r="C32" s="249">
        <v>4.2738332130574337</v>
      </c>
      <c r="D32" s="249">
        <v>4.4554423182045717</v>
      </c>
      <c r="E32" s="249">
        <v>4.7309639166226498</v>
      </c>
      <c r="F32" s="249">
        <v>4.5832764790242031</v>
      </c>
      <c r="G32" s="249">
        <v>3.5609759106865035</v>
      </c>
      <c r="H32" s="249">
        <v>-2.2142917111434288</v>
      </c>
      <c r="I32" s="249">
        <v>7.0215255767307934</v>
      </c>
      <c r="J32" s="249">
        <v>3.7509875008079252</v>
      </c>
      <c r="K32" s="249">
        <v>4.3107331982176724</v>
      </c>
      <c r="L32" s="249">
        <v>4.4876838921128437</v>
      </c>
      <c r="M32" s="249">
        <v>4.4017073058106462</v>
      </c>
      <c r="N32" s="249">
        <v>4.3120676151221549</v>
      </c>
      <c r="O32" s="503"/>
      <c r="Q32" s="234" t="s">
        <v>196</v>
      </c>
      <c r="R32" s="234" t="s">
        <v>202</v>
      </c>
      <c r="S32" s="253" t="s">
        <v>200</v>
      </c>
      <c r="T32" s="234">
        <v>0</v>
      </c>
      <c r="U32" s="234">
        <v>0</v>
      </c>
      <c r="V32" s="234">
        <v>0</v>
      </c>
      <c r="W32" s="234">
        <v>0</v>
      </c>
      <c r="X32" s="234">
        <v>0</v>
      </c>
      <c r="Y32" s="234">
        <v>0</v>
      </c>
    </row>
    <row r="33" spans="1:85">
      <c r="A33" s="236" t="s">
        <v>655</v>
      </c>
      <c r="B33" s="236">
        <v>1.2892340940809519</v>
      </c>
      <c r="C33" s="236">
        <v>1.7161010399845902</v>
      </c>
      <c r="D33" s="236">
        <v>1.5690800478415574</v>
      </c>
      <c r="E33" s="236">
        <v>0.9075188423784718</v>
      </c>
      <c r="F33" s="236">
        <v>0.34424517009549827</v>
      </c>
      <c r="G33" s="236">
        <v>0.53236065484108885</v>
      </c>
      <c r="H33" s="236">
        <v>3.4119883840644905</v>
      </c>
      <c r="I33" s="236">
        <v>1.8227302455070085</v>
      </c>
      <c r="J33" s="236">
        <v>2.036635695952246</v>
      </c>
      <c r="K33" s="236">
        <v>1.6261480476613392</v>
      </c>
      <c r="L33" s="236">
        <v>1.2949660312229261</v>
      </c>
      <c r="M33" s="236">
        <v>0.97814309961058221</v>
      </c>
      <c r="N33" s="236">
        <v>0.72090488336512193</v>
      </c>
      <c r="O33" s="503"/>
    </row>
    <row r="34" spans="1:85" s="244" customFormat="1">
      <c r="A34" s="236" t="s">
        <v>656</v>
      </c>
      <c r="B34" s="236">
        <v>1.1697298389754411</v>
      </c>
      <c r="C34" s="236">
        <v>2.7659126891015866</v>
      </c>
      <c r="D34" s="236">
        <v>2.9792053287723332</v>
      </c>
      <c r="E34" s="236">
        <v>1.7704473774706313</v>
      </c>
      <c r="F34" s="236">
        <v>0.51646804525729206</v>
      </c>
      <c r="G34" s="236">
        <v>0.87343381572854795</v>
      </c>
      <c r="H34" s="236">
        <v>5.6289145048921796</v>
      </c>
      <c r="I34" s="236">
        <v>2.2168409069774277</v>
      </c>
      <c r="J34" s="236">
        <v>1.191072701249597</v>
      </c>
      <c r="K34" s="236">
        <v>0.90888484791998547</v>
      </c>
      <c r="L34" s="236">
        <v>0.77811843340590692</v>
      </c>
      <c r="M34" s="236">
        <v>0.60824333638660455</v>
      </c>
      <c r="N34" s="236">
        <v>0.46887583642043185</v>
      </c>
      <c r="O34" s="2"/>
      <c r="P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row>
    <row r="35" spans="1:85" s="244" customFormat="1">
      <c r="A35" s="236" t="s">
        <v>657</v>
      </c>
      <c r="B35" s="249">
        <v>0.60860630906039903</v>
      </c>
      <c r="C35" s="249">
        <v>-4.9418873100389588E-2</v>
      </c>
      <c r="D35" s="249">
        <v>-1.5102480925852632E-2</v>
      </c>
      <c r="E35" s="249">
        <v>0.57429265481106717</v>
      </c>
      <c r="F35" s="249">
        <v>0.76812820319276343</v>
      </c>
      <c r="G35" s="249">
        <v>-7.812074873316141E-2</v>
      </c>
      <c r="H35" s="249">
        <v>-4.7845625578012614</v>
      </c>
      <c r="I35" s="249">
        <v>-1.9786785160824054</v>
      </c>
      <c r="J35" s="249">
        <v>-1.4979130236234388</v>
      </c>
      <c r="K35" s="249">
        <v>-1.0383700764471144</v>
      </c>
      <c r="L35" s="249">
        <v>-0.51908074081127187</v>
      </c>
      <c r="M35" s="249">
        <v>-0.12845318858533589</v>
      </c>
      <c r="N35" s="249">
        <v>9.6849798091753786E-2</v>
      </c>
      <c r="O35" s="2"/>
      <c r="P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row>
    <row r="36" spans="1:85" s="244" customFormat="1" ht="14.25" customHeight="1">
      <c r="A36" s="236" t="s">
        <v>658</v>
      </c>
      <c r="B36" s="249">
        <v>3.3670307609077512</v>
      </c>
      <c r="C36" s="249">
        <v>3.0259640072706455</v>
      </c>
      <c r="D36" s="249">
        <v>3.3500230569712444</v>
      </c>
      <c r="E36" s="249">
        <v>3.7138359305903061</v>
      </c>
      <c r="F36" s="249">
        <v>3.5565202947483874</v>
      </c>
      <c r="G36" s="249">
        <v>2.3868286229474562</v>
      </c>
      <c r="H36" s="249">
        <v>-4.5637503268782851</v>
      </c>
      <c r="I36" s="249">
        <v>6.4713954390914274</v>
      </c>
      <c r="J36" s="249">
        <v>3.7051852320798844</v>
      </c>
      <c r="K36" s="249">
        <v>3.8675942847926623</v>
      </c>
      <c r="L36" s="249">
        <v>4.1648148267537239</v>
      </c>
      <c r="M36" s="249">
        <v>4.1014781486699858</v>
      </c>
      <c r="N36" s="249">
        <v>3.9873419284009906</v>
      </c>
      <c r="O36" s="2"/>
      <c r="P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row>
    <row r="37" spans="1:85" s="244" customFormat="1">
      <c r="A37" s="236"/>
      <c r="B37" s="249"/>
      <c r="C37" s="249"/>
      <c r="D37" s="249"/>
      <c r="E37" s="249"/>
      <c r="F37" s="249"/>
      <c r="G37" s="249"/>
      <c r="H37" s="249"/>
      <c r="I37" s="249"/>
      <c r="J37" s="249"/>
      <c r="K37" s="249"/>
      <c r="L37" s="249"/>
      <c r="M37" s="249"/>
      <c r="N37" s="249"/>
      <c r="O37" s="2"/>
      <c r="P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row>
    <row r="38" spans="1:85" s="244" customFormat="1">
      <c r="A38" s="236" t="s">
        <v>196</v>
      </c>
      <c r="B38" s="236"/>
      <c r="C38" s="236"/>
      <c r="D38" s="236"/>
      <c r="E38" s="236"/>
      <c r="F38" s="236"/>
      <c r="G38" s="236"/>
      <c r="H38" s="236"/>
      <c r="I38" s="236"/>
      <c r="J38" s="236"/>
      <c r="K38" s="236"/>
      <c r="L38" s="236"/>
      <c r="M38" s="236"/>
      <c r="N38" s="236"/>
      <c r="O38" s="2"/>
      <c r="P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row>
    <row r="39" spans="1:85" s="244" customFormat="1">
      <c r="A39" s="236" t="s">
        <v>653</v>
      </c>
      <c r="B39" s="236">
        <v>1.9682469687731552</v>
      </c>
      <c r="C39" s="236">
        <v>2.5279391419752253</v>
      </c>
      <c r="D39" s="236">
        <v>2.3526722934616231</v>
      </c>
      <c r="E39" s="236">
        <v>2.2799865105631021</v>
      </c>
      <c r="F39" s="236">
        <v>1.7095027425578333</v>
      </c>
      <c r="G39" s="236">
        <v>1.9048023614507972</v>
      </c>
      <c r="H39" s="236">
        <v>3.3484934450465791</v>
      </c>
      <c r="I39" s="236">
        <v>2.9292116350131754</v>
      </c>
      <c r="J39" s="236">
        <v>3.1773996090005028</v>
      </c>
      <c r="K39" s="236">
        <v>2.5164498490234344</v>
      </c>
      <c r="L39" s="236">
        <v>2.1187255365312838</v>
      </c>
      <c r="M39" s="236">
        <v>1.8970519911995951</v>
      </c>
      <c r="N39" s="236">
        <v>1.6914352302079971</v>
      </c>
      <c r="O39" s="2"/>
      <c r="P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row>
    <row r="40" spans="1:85" s="244" customFormat="1">
      <c r="A40" s="236" t="s">
        <v>646</v>
      </c>
      <c r="B40" s="249">
        <v>6.071590676613984</v>
      </c>
      <c r="C40" s="249">
        <v>4.7177693702361339</v>
      </c>
      <c r="D40" s="249">
        <v>3.8895304823842722</v>
      </c>
      <c r="E40" s="249">
        <v>4.8566271677874813</v>
      </c>
      <c r="F40" s="249">
        <v>5.1183615320391418</v>
      </c>
      <c r="G40" s="249">
        <v>5.2508982882458923</v>
      </c>
      <c r="H40" s="249">
        <v>0.77576862099689392</v>
      </c>
      <c r="I40" s="249">
        <v>3.5428535859560002</v>
      </c>
      <c r="J40" s="249">
        <v>4.556233173497084</v>
      </c>
      <c r="K40" s="249">
        <v>5.3310310158756096</v>
      </c>
      <c r="L40" s="249">
        <v>5.6088383221742752</v>
      </c>
      <c r="M40" s="249">
        <v>5.6138084921166573</v>
      </c>
      <c r="N40" s="249">
        <v>5.5589200446773326</v>
      </c>
      <c r="O40" s="2"/>
      <c r="P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row>
    <row r="41" spans="1:85" s="244" customFormat="1">
      <c r="A41" s="236"/>
      <c r="B41" s="236"/>
      <c r="C41" s="236"/>
      <c r="D41" s="236"/>
      <c r="E41" s="236"/>
      <c r="F41" s="236"/>
      <c r="G41" s="236"/>
      <c r="H41" s="236"/>
      <c r="I41" s="236"/>
      <c r="J41" s="236"/>
      <c r="K41" s="236"/>
      <c r="L41" s="236"/>
      <c r="M41" s="236"/>
      <c r="N41" s="236"/>
      <c r="O41" s="2"/>
      <c r="P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row>
    <row r="42" spans="1:85" s="244" customFormat="1">
      <c r="O42" s="2"/>
      <c r="P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row>
    <row r="43" spans="1:85" s="244" customFormat="1">
      <c r="O43" s="2"/>
      <c r="P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row>
    <row r="44" spans="1:85" s="244" customFormat="1">
      <c r="O44" s="2"/>
      <c r="P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row>
    <row r="45" spans="1:85" s="244" customFormat="1">
      <c r="O45" s="2"/>
      <c r="P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row>
    <row r="46" spans="1:85" s="244" customFormat="1">
      <c r="O46" s="2"/>
      <c r="P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row>
    <row r="47" spans="1:85" s="244" customFormat="1">
      <c r="O47" s="2"/>
      <c r="P47" s="2"/>
      <c r="Z47" s="2"/>
      <c r="AA47" s="2"/>
      <c r="AB47" s="2"/>
      <c r="AC47" s="2"/>
      <c r="AD47" s="2"/>
      <c r="AE47" s="2"/>
      <c r="AF47" s="2" t="s">
        <v>673</v>
      </c>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row>
    <row r="48" spans="1:85" s="244" customFormat="1">
      <c r="O48" s="2"/>
      <c r="P48" s="2"/>
      <c r="Z48" s="2"/>
      <c r="AA48" s="2"/>
      <c r="AB48" s="2"/>
      <c r="AC48" s="2"/>
      <c r="AD48" s="2"/>
      <c r="AE48" s="2"/>
      <c r="AF48" s="2" t="s">
        <v>674</v>
      </c>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c r="BO48" s="2"/>
      <c r="BP48" s="2"/>
      <c r="BQ48" s="2"/>
      <c r="BR48" s="2"/>
      <c r="BS48" s="2"/>
      <c r="BT48" s="2"/>
      <c r="BU48" s="2"/>
      <c r="BV48" s="2"/>
      <c r="BW48" s="2"/>
      <c r="BX48" s="2"/>
      <c r="BY48" s="2"/>
      <c r="BZ48" s="2"/>
      <c r="CA48" s="2"/>
      <c r="CB48" s="2"/>
      <c r="CC48" s="2"/>
      <c r="CD48" s="2"/>
      <c r="CE48" s="2"/>
      <c r="CF48" s="2"/>
      <c r="CG48" s="2"/>
    </row>
    <row r="49" spans="15:85" s="244" customFormat="1">
      <c r="O49" s="2"/>
      <c r="P49" s="2"/>
      <c r="Z49" s="2"/>
      <c r="AA49" s="2"/>
      <c r="AB49" s="2"/>
      <c r="AC49" s="2"/>
      <c r="AD49" s="2"/>
      <c r="AE49" s="2"/>
      <c r="AF49" s="2" t="s">
        <v>675</v>
      </c>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c r="BO49" s="2"/>
      <c r="BP49" s="2"/>
      <c r="BQ49" s="2"/>
      <c r="BR49" s="2"/>
      <c r="BS49" s="2"/>
      <c r="BT49" s="2"/>
      <c r="BU49" s="2"/>
      <c r="BV49" s="2"/>
      <c r="BW49" s="2"/>
      <c r="BX49" s="2"/>
      <c r="BY49" s="2"/>
      <c r="BZ49" s="2"/>
      <c r="CA49" s="2"/>
      <c r="CB49" s="2"/>
      <c r="CC49" s="2"/>
      <c r="CD49" s="2"/>
      <c r="CE49" s="2"/>
      <c r="CF49" s="2"/>
      <c r="CG49" s="2"/>
    </row>
    <row r="50" spans="15:85" s="244" customFormat="1">
      <c r="O50" s="2"/>
      <c r="P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row>
    <row r="51" spans="15:85" s="244" customFormat="1">
      <c r="O51" s="2"/>
      <c r="P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row>
    <row r="52" spans="15:85" s="244" customFormat="1">
      <c r="O52" s="2"/>
      <c r="P52" s="2"/>
      <c r="Z52" s="2"/>
      <c r="AA52" s="2"/>
      <c r="AB52" s="2"/>
      <c r="AC52" s="2"/>
      <c r="AD52" s="2"/>
      <c r="AE52" s="2"/>
      <c r="AF52" s="2"/>
      <c r="AG52" s="2"/>
      <c r="AH52" s="2"/>
      <c r="AI52" s="2"/>
      <c r="AJ52" s="2"/>
      <c r="AK52" s="2"/>
      <c r="AL52" s="2"/>
      <c r="AM52" s="2"/>
      <c r="AN52" s="2"/>
      <c r="AO52" s="2"/>
      <c r="AP52" s="2"/>
      <c r="AQ52" s="2"/>
      <c r="AR52" s="2"/>
      <c r="AS52" s="2"/>
      <c r="AT52" s="2"/>
      <c r="AU52" s="2"/>
      <c r="AV52" s="2"/>
      <c r="AW52" s="2"/>
      <c r="AX52" s="2"/>
      <c r="AY52" s="2"/>
      <c r="AZ52" s="2"/>
      <c r="BA52" s="2"/>
      <c r="BB52" s="2"/>
      <c r="BC52" s="2"/>
      <c r="BD52" s="2"/>
      <c r="BE52" s="2"/>
      <c r="BF52" s="2"/>
      <c r="BG52" s="2"/>
      <c r="BH52" s="2"/>
      <c r="BI52" s="2"/>
      <c r="BJ52" s="2"/>
      <c r="BK52" s="2"/>
      <c r="BL52" s="2"/>
      <c r="BM52" s="2"/>
      <c r="BN52" s="2"/>
      <c r="BO52" s="2"/>
      <c r="BP52" s="2"/>
      <c r="BQ52" s="2"/>
      <c r="BR52" s="2"/>
      <c r="BS52" s="2"/>
      <c r="BT52" s="2"/>
      <c r="BU52" s="2"/>
      <c r="BV52" s="2"/>
      <c r="BW52" s="2"/>
      <c r="BX52" s="2"/>
      <c r="BY52" s="2"/>
      <c r="BZ52" s="2"/>
      <c r="CA52" s="2"/>
      <c r="CB52" s="2"/>
      <c r="CC52" s="2"/>
      <c r="CD52" s="2"/>
      <c r="CE52" s="2"/>
      <c r="CF52" s="2"/>
      <c r="CG52" s="2"/>
    </row>
    <row r="53" spans="15:85" s="244" customFormat="1">
      <c r="O53" s="2"/>
      <c r="P53" s="2"/>
      <c r="Z53" s="2"/>
      <c r="AA53" s="2"/>
      <c r="AB53" s="2"/>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c r="BO53" s="2"/>
      <c r="BP53" s="2"/>
      <c r="BQ53" s="2"/>
      <c r="BR53" s="2"/>
      <c r="BS53" s="2"/>
      <c r="BT53" s="2"/>
      <c r="BU53" s="2"/>
      <c r="BV53" s="2"/>
      <c r="BW53" s="2"/>
      <c r="BX53" s="2"/>
      <c r="BY53" s="2"/>
      <c r="BZ53" s="2"/>
      <c r="CA53" s="2"/>
      <c r="CB53" s="2"/>
      <c r="CC53" s="2"/>
      <c r="CD53" s="2"/>
      <c r="CE53" s="2"/>
      <c r="CF53" s="2"/>
      <c r="CG53" s="2"/>
    </row>
    <row r="54" spans="15:85" s="244" customFormat="1">
      <c r="O54" s="2"/>
      <c r="P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c r="BO54" s="2"/>
      <c r="BP54" s="2"/>
      <c r="BQ54" s="2"/>
      <c r="BR54" s="2"/>
      <c r="BS54" s="2"/>
      <c r="BT54" s="2"/>
      <c r="BU54" s="2"/>
      <c r="BV54" s="2"/>
      <c r="BW54" s="2"/>
      <c r="BX54" s="2"/>
      <c r="BY54" s="2"/>
      <c r="BZ54" s="2"/>
      <c r="CA54" s="2"/>
      <c r="CB54" s="2"/>
      <c r="CC54" s="2"/>
      <c r="CD54" s="2"/>
      <c r="CE54" s="2"/>
      <c r="CF54" s="2"/>
      <c r="CG54" s="2"/>
    </row>
    <row r="55" spans="15:85" s="244" customFormat="1" ht="14.25" customHeight="1">
      <c r="O55" s="2"/>
      <c r="P55" s="2"/>
      <c r="Z55" s="2"/>
      <c r="AA55" s="2"/>
      <c r="AB55" s="2"/>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c r="BO55" s="2"/>
      <c r="BP55" s="2"/>
      <c r="BQ55" s="2"/>
      <c r="BR55" s="2"/>
      <c r="BS55" s="2"/>
      <c r="BT55" s="2"/>
      <c r="BU55" s="2"/>
      <c r="BV55" s="2"/>
      <c r="BW55" s="2"/>
      <c r="BX55" s="2"/>
      <c r="BY55" s="2"/>
      <c r="BZ55" s="2"/>
      <c r="CA55" s="2"/>
      <c r="CB55" s="2"/>
      <c r="CC55" s="2"/>
      <c r="CD55" s="2"/>
      <c r="CE55" s="2"/>
      <c r="CF55" s="2"/>
      <c r="CG55" s="2"/>
    </row>
    <row r="56" spans="15:85" s="244" customFormat="1">
      <c r="O56" s="2"/>
      <c r="P56" s="2"/>
      <c r="Z56" s="2"/>
      <c r="AA56" s="2"/>
      <c r="AB56" s="2"/>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c r="BO56" s="2"/>
      <c r="BP56" s="2"/>
      <c r="BQ56" s="2"/>
      <c r="BR56" s="2"/>
      <c r="BS56" s="2"/>
      <c r="BT56" s="2"/>
      <c r="BU56" s="2"/>
      <c r="BV56" s="2"/>
      <c r="BW56" s="2"/>
      <c r="BX56" s="2"/>
      <c r="BY56" s="2"/>
      <c r="BZ56" s="2"/>
      <c r="CA56" s="2"/>
      <c r="CB56" s="2"/>
      <c r="CC56" s="2"/>
      <c r="CD56" s="2"/>
      <c r="CE56" s="2"/>
      <c r="CF56" s="2"/>
      <c r="CG56" s="2"/>
    </row>
    <row r="57" spans="15:85" s="244" customFormat="1">
      <c r="O57" s="2"/>
      <c r="P57" s="2"/>
      <c r="Z57" s="2"/>
      <c r="AA57" s="2"/>
      <c r="AB57" s="2"/>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c r="BO57" s="2"/>
      <c r="BP57" s="2"/>
      <c r="BQ57" s="2"/>
      <c r="BR57" s="2"/>
      <c r="BS57" s="2"/>
      <c r="BT57" s="2"/>
      <c r="BU57" s="2"/>
      <c r="BV57" s="2"/>
      <c r="BW57" s="2"/>
      <c r="BX57" s="2"/>
      <c r="BY57" s="2"/>
      <c r="BZ57" s="2"/>
      <c r="CA57" s="2"/>
      <c r="CB57" s="2"/>
      <c r="CC57" s="2"/>
      <c r="CD57" s="2"/>
      <c r="CE57" s="2"/>
      <c r="CF57" s="2"/>
      <c r="CG57" s="2"/>
    </row>
    <row r="58" spans="15:85" s="244" customFormat="1">
      <c r="O58" s="2"/>
      <c r="P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row>
    <row r="59" spans="15:85" s="244" customFormat="1">
      <c r="O59" s="2"/>
      <c r="P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c r="BW59" s="2"/>
      <c r="BX59" s="2"/>
      <c r="BY59" s="2"/>
      <c r="BZ59" s="2"/>
      <c r="CA59" s="2"/>
      <c r="CB59" s="2"/>
      <c r="CC59" s="2"/>
      <c r="CD59" s="2"/>
      <c r="CE59" s="2"/>
      <c r="CF59" s="2"/>
      <c r="CG59" s="2"/>
    </row>
    <row r="60" spans="15:85" s="244" customFormat="1">
      <c r="O60" s="2"/>
      <c r="P60" s="2"/>
      <c r="Z60" s="2"/>
      <c r="AA60" s="2"/>
      <c r="AB60" s="2"/>
      <c r="AC60" s="2"/>
      <c r="AD60" s="2"/>
      <c r="AE60" s="2"/>
      <c r="AF60" s="2"/>
      <c r="AG60" s="2"/>
      <c r="AH60" s="2"/>
      <c r="AI60" s="2"/>
      <c r="AJ60" s="2"/>
      <c r="AK60" s="2"/>
      <c r="AL60" s="2"/>
      <c r="AM60" s="2"/>
      <c r="AN60" s="2"/>
      <c r="AO60" s="2"/>
      <c r="AP60" s="2"/>
      <c r="AQ60" s="2"/>
      <c r="AR60" s="2"/>
      <c r="AS60" s="2"/>
      <c r="AT60" s="2"/>
      <c r="AU60" s="2"/>
      <c r="AV60" s="2"/>
      <c r="AW60" s="2"/>
      <c r="AX60" s="2"/>
      <c r="AY60" s="2"/>
      <c r="AZ60" s="2"/>
      <c r="BA60" s="2"/>
      <c r="BB60" s="2"/>
      <c r="BC60" s="2"/>
      <c r="BD60" s="2"/>
      <c r="BE60" s="2"/>
      <c r="BF60" s="2"/>
      <c r="BG60" s="2"/>
      <c r="BH60" s="2"/>
      <c r="BI60" s="2"/>
      <c r="BJ60" s="2"/>
      <c r="BK60" s="2"/>
      <c r="BL60" s="2"/>
      <c r="BM60" s="2"/>
      <c r="BN60" s="2"/>
      <c r="BO60" s="2"/>
      <c r="BP60" s="2"/>
      <c r="BQ60" s="2"/>
      <c r="BR60" s="2"/>
      <c r="BS60" s="2"/>
      <c r="BT60" s="2"/>
      <c r="BU60" s="2"/>
      <c r="BV60" s="2"/>
      <c r="BW60" s="2"/>
      <c r="BX60" s="2"/>
      <c r="BY60" s="2"/>
      <c r="BZ60" s="2"/>
      <c r="CA60" s="2"/>
      <c r="CB60" s="2"/>
      <c r="CC60" s="2"/>
      <c r="CD60" s="2"/>
      <c r="CE60" s="2"/>
      <c r="CF60" s="2"/>
      <c r="CG60" s="2"/>
    </row>
    <row r="61" spans="15:85" s="244" customFormat="1">
      <c r="O61" s="2"/>
      <c r="P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c r="BO61" s="2"/>
      <c r="BP61" s="2"/>
      <c r="BQ61" s="2"/>
      <c r="BR61" s="2"/>
      <c r="BS61" s="2"/>
      <c r="BT61" s="2"/>
      <c r="BU61" s="2"/>
      <c r="BV61" s="2"/>
      <c r="BW61" s="2"/>
      <c r="BX61" s="2"/>
      <c r="BY61" s="2"/>
      <c r="BZ61" s="2"/>
      <c r="CA61" s="2"/>
      <c r="CB61" s="2"/>
      <c r="CC61" s="2"/>
      <c r="CD61" s="2"/>
      <c r="CE61" s="2"/>
      <c r="CF61" s="2"/>
      <c r="CG61" s="2"/>
    </row>
    <row r="62" spans="15:85" s="244" customFormat="1">
      <c r="O62" s="2"/>
      <c r="P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c r="BO62" s="2"/>
      <c r="BP62" s="2"/>
      <c r="BQ62" s="2"/>
      <c r="BR62" s="2"/>
      <c r="BS62" s="2"/>
      <c r="BT62" s="2"/>
      <c r="BU62" s="2"/>
      <c r="BV62" s="2"/>
      <c r="BW62" s="2"/>
      <c r="BX62" s="2"/>
      <c r="BY62" s="2"/>
      <c r="BZ62" s="2"/>
      <c r="CA62" s="2"/>
      <c r="CB62" s="2"/>
      <c r="CC62" s="2"/>
      <c r="CD62" s="2"/>
      <c r="CE62" s="2"/>
      <c r="CF62" s="2"/>
      <c r="CG62" s="2"/>
    </row>
    <row r="63" spans="15:85" s="244" customFormat="1">
      <c r="O63" s="2"/>
      <c r="P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c r="BM63" s="2"/>
      <c r="BN63" s="2"/>
      <c r="BO63" s="2"/>
      <c r="BP63" s="2"/>
      <c r="BQ63" s="2"/>
      <c r="BR63" s="2"/>
      <c r="BS63" s="2"/>
      <c r="BT63" s="2"/>
      <c r="BU63" s="2"/>
      <c r="BV63" s="2"/>
      <c r="BW63" s="2"/>
      <c r="BX63" s="2"/>
      <c r="BY63" s="2"/>
      <c r="BZ63" s="2"/>
      <c r="CA63" s="2"/>
      <c r="CB63" s="2"/>
      <c r="CC63" s="2"/>
      <c r="CD63" s="2"/>
      <c r="CE63" s="2"/>
      <c r="CF63" s="2"/>
      <c r="CG63" s="2"/>
    </row>
    <row r="64" spans="15:85" s="244" customFormat="1">
      <c r="O64" s="2"/>
      <c r="P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c r="BX64" s="2"/>
      <c r="BY64" s="2"/>
      <c r="BZ64" s="2"/>
      <c r="CA64" s="2"/>
      <c r="CB64" s="2"/>
      <c r="CC64" s="2"/>
      <c r="CD64" s="2"/>
      <c r="CE64" s="2"/>
      <c r="CF64" s="2"/>
      <c r="CG64" s="2"/>
    </row>
    <row r="65" spans="15:85" s="244" customFormat="1">
      <c r="O65" s="2"/>
      <c r="P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row>
    <row r="66" spans="15:85" s="244" customFormat="1">
      <c r="O66" s="2"/>
      <c r="P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row>
    <row r="67" spans="15:85" s="244" customFormat="1">
      <c r="O67" s="2"/>
      <c r="P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c r="BY67" s="2"/>
      <c r="BZ67" s="2"/>
      <c r="CA67" s="2"/>
      <c r="CB67" s="2"/>
      <c r="CC67" s="2"/>
      <c r="CD67" s="2"/>
      <c r="CE67" s="2"/>
      <c r="CF67" s="2"/>
      <c r="CG67" s="2"/>
    </row>
    <row r="68" spans="15:85" s="244" customFormat="1">
      <c r="O68" s="2"/>
      <c r="P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c r="BY68" s="2"/>
      <c r="BZ68" s="2"/>
      <c r="CA68" s="2"/>
      <c r="CB68" s="2"/>
      <c r="CC68" s="2"/>
      <c r="CD68" s="2"/>
      <c r="CE68" s="2"/>
      <c r="CF68" s="2"/>
      <c r="CG68" s="2"/>
    </row>
    <row r="69" spans="15:85" s="244" customFormat="1">
      <c r="O69" s="2"/>
      <c r="P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c r="BY69" s="2"/>
      <c r="BZ69" s="2"/>
      <c r="CA69" s="2"/>
      <c r="CB69" s="2"/>
      <c r="CC69" s="2"/>
      <c r="CD69" s="2"/>
      <c r="CE69" s="2"/>
      <c r="CF69" s="2"/>
      <c r="CG69" s="2"/>
    </row>
    <row r="70" spans="15:85" s="244" customFormat="1">
      <c r="O70" s="2"/>
      <c r="P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c r="BX70" s="2"/>
      <c r="BY70" s="2"/>
      <c r="BZ70" s="2"/>
      <c r="CA70" s="2"/>
      <c r="CB70" s="2"/>
      <c r="CC70" s="2"/>
      <c r="CD70" s="2"/>
      <c r="CE70" s="2"/>
      <c r="CF70" s="2"/>
      <c r="CG70" s="2"/>
    </row>
    <row r="71" spans="15:85" s="244" customFormat="1">
      <c r="O71" s="2"/>
      <c r="P71" s="2"/>
      <c r="Z71" s="2"/>
      <c r="AA71" s="2"/>
      <c r="AB71" s="2"/>
      <c r="AC71" s="2"/>
      <c r="AD71" s="2"/>
      <c r="AE71" s="2"/>
      <c r="AF71" s="2"/>
      <c r="AG71" s="2"/>
      <c r="AH71" s="2"/>
      <c r="AI71" s="2"/>
      <c r="AJ71" s="2"/>
      <c r="AK71" s="2"/>
      <c r="AL71" s="2"/>
      <c r="AM71" s="2"/>
      <c r="AN71" s="2"/>
      <c r="AO71" s="2"/>
      <c r="AP71" s="2"/>
      <c r="AQ71" s="2"/>
      <c r="AR71" s="2"/>
      <c r="AS71" s="2"/>
      <c r="AT71" s="2"/>
      <c r="AU71" s="2"/>
      <c r="AV71" s="2"/>
      <c r="AW71" s="2"/>
      <c r="AX71" s="2"/>
      <c r="AY71" s="2"/>
      <c r="AZ71" s="2"/>
      <c r="BA71" s="2"/>
      <c r="BB71" s="2"/>
      <c r="BC71" s="2"/>
      <c r="BD71" s="2"/>
      <c r="BE71" s="2"/>
      <c r="BF71" s="2"/>
      <c r="BG71" s="2"/>
      <c r="BH71" s="2"/>
      <c r="BI71" s="2"/>
      <c r="BJ71" s="2"/>
      <c r="BK71" s="2"/>
      <c r="BL71" s="2"/>
      <c r="BM71" s="2"/>
      <c r="BN71" s="2"/>
      <c r="BO71" s="2"/>
      <c r="BP71" s="2"/>
      <c r="BQ71" s="2"/>
      <c r="BR71" s="2"/>
      <c r="BS71" s="2"/>
      <c r="BT71" s="2"/>
      <c r="BU71" s="2"/>
      <c r="BV71" s="2"/>
      <c r="BW71" s="2"/>
      <c r="BX71" s="2"/>
      <c r="BY71" s="2"/>
      <c r="BZ71" s="2"/>
      <c r="CA71" s="2"/>
      <c r="CB71" s="2"/>
      <c r="CC71" s="2"/>
      <c r="CD71" s="2"/>
      <c r="CE71" s="2"/>
      <c r="CF71" s="2"/>
      <c r="CG71" s="2"/>
    </row>
    <row r="72" spans="15:85" s="244" customFormat="1">
      <c r="O72" s="2"/>
      <c r="P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c r="BX72" s="2"/>
      <c r="BY72" s="2"/>
      <c r="BZ72" s="2"/>
      <c r="CA72" s="2"/>
      <c r="CB72" s="2"/>
      <c r="CC72" s="2"/>
      <c r="CD72" s="2"/>
      <c r="CE72" s="2"/>
      <c r="CF72" s="2"/>
      <c r="CG72" s="2"/>
    </row>
    <row r="73" spans="15:85" s="244" customFormat="1">
      <c r="O73" s="2"/>
      <c r="P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row>
    <row r="74" spans="15:85" s="244" customFormat="1">
      <c r="O74" s="2"/>
      <c r="P74" s="2"/>
      <c r="Z74" s="2"/>
      <c r="AA74" s="2"/>
      <c r="AB74" s="2"/>
      <c r="AC74" s="2"/>
      <c r="AD74" s="2"/>
      <c r="AE74" s="2"/>
      <c r="AF74" s="2"/>
      <c r="AG74" s="2"/>
      <c r="AH74" s="2"/>
      <c r="AI74" s="2"/>
      <c r="AJ74" s="2"/>
      <c r="AK74" s="2"/>
      <c r="AL74" s="2"/>
      <c r="AM74" s="2"/>
      <c r="AN74" s="2"/>
      <c r="AO74" s="2"/>
      <c r="AP74" s="2"/>
      <c r="AQ74" s="2"/>
      <c r="AR74" s="2"/>
      <c r="AS74" s="2"/>
      <c r="AT74" s="2"/>
      <c r="AU74" s="2"/>
      <c r="AV74" s="2"/>
      <c r="AW74" s="2"/>
      <c r="AX74" s="2"/>
      <c r="AY74" s="2"/>
      <c r="AZ74" s="2"/>
      <c r="BA74" s="2"/>
      <c r="BB74" s="2"/>
      <c r="BC74" s="2"/>
      <c r="BD74" s="2"/>
      <c r="BE74" s="2"/>
      <c r="BF74" s="2"/>
      <c r="BG74" s="2"/>
      <c r="BH74" s="2"/>
      <c r="BI74" s="2"/>
      <c r="BJ74" s="2"/>
      <c r="BK74" s="2"/>
      <c r="BL74" s="2"/>
      <c r="BM74" s="2"/>
      <c r="BN74" s="2"/>
      <c r="BO74" s="2"/>
      <c r="BP74" s="2"/>
      <c r="BQ74" s="2"/>
      <c r="BR74" s="2"/>
      <c r="BS74" s="2"/>
      <c r="BT74" s="2"/>
      <c r="BU74" s="2"/>
      <c r="BV74" s="2"/>
      <c r="BW74" s="2"/>
      <c r="BX74" s="2"/>
      <c r="BY74" s="2"/>
      <c r="BZ74" s="2"/>
      <c r="CA74" s="2"/>
      <c r="CB74" s="2"/>
      <c r="CC74" s="2"/>
      <c r="CD74" s="2"/>
      <c r="CE74" s="2"/>
      <c r="CF74" s="2"/>
      <c r="CG74" s="2"/>
    </row>
    <row r="75" spans="15:85" s="244" customFormat="1">
      <c r="O75" s="2"/>
      <c r="P75" s="2"/>
      <c r="Z75" s="2"/>
      <c r="AA75" s="2"/>
      <c r="AB75" s="2"/>
      <c r="AC75" s="2"/>
      <c r="AD75" s="2"/>
      <c r="AE75" s="2"/>
      <c r="AF75" s="2"/>
      <c r="AG75" s="2"/>
      <c r="AH75" s="2"/>
      <c r="AI75" s="2"/>
      <c r="AJ75" s="2"/>
      <c r="AK75" s="2"/>
      <c r="AL75" s="2"/>
      <c r="AM75" s="2"/>
      <c r="AN75" s="2"/>
      <c r="AO75" s="2"/>
      <c r="AP75" s="2"/>
      <c r="AQ75" s="2"/>
      <c r="AR75" s="2"/>
      <c r="AS75" s="2"/>
      <c r="AT75" s="2"/>
      <c r="AU75" s="2"/>
      <c r="AV75" s="2"/>
      <c r="AW75" s="2"/>
      <c r="AX75" s="2"/>
      <c r="AY75" s="2"/>
      <c r="AZ75" s="2"/>
      <c r="BA75" s="2"/>
      <c r="BB75" s="2"/>
      <c r="BC75" s="2"/>
      <c r="BD75" s="2"/>
      <c r="BE75" s="2"/>
      <c r="BF75" s="2"/>
      <c r="BG75" s="2"/>
      <c r="BH75" s="2"/>
      <c r="BI75" s="2"/>
      <c r="BJ75" s="2"/>
      <c r="BK75" s="2"/>
      <c r="BL75" s="2"/>
      <c r="BM75" s="2"/>
      <c r="BN75" s="2"/>
      <c r="BO75" s="2"/>
      <c r="BP75" s="2"/>
      <c r="BQ75" s="2"/>
      <c r="BR75" s="2"/>
      <c r="BS75" s="2"/>
      <c r="BT75" s="2"/>
      <c r="BU75" s="2"/>
      <c r="BV75" s="2"/>
      <c r="BW75" s="2"/>
      <c r="BX75" s="2"/>
      <c r="BY75" s="2"/>
      <c r="BZ75" s="2"/>
      <c r="CA75" s="2"/>
      <c r="CB75" s="2"/>
      <c r="CC75" s="2"/>
      <c r="CD75" s="2"/>
      <c r="CE75" s="2"/>
      <c r="CF75" s="2"/>
      <c r="CG75" s="2"/>
    </row>
    <row r="76" spans="15:85" s="244" customFormat="1">
      <c r="O76" s="2"/>
      <c r="P76" s="2"/>
      <c r="Z76" s="2"/>
      <c r="AA76" s="2"/>
      <c r="AB76" s="2"/>
      <c r="AC76" s="2"/>
      <c r="AD76" s="2"/>
      <c r="AE76" s="2"/>
      <c r="AF76" s="2"/>
      <c r="AG76" s="2"/>
      <c r="AH76" s="2"/>
      <c r="AI76" s="2"/>
      <c r="AJ76" s="2"/>
      <c r="AK76" s="2"/>
      <c r="AL76" s="2"/>
      <c r="AM76" s="2"/>
      <c r="AN76" s="2"/>
      <c r="AO76" s="2"/>
      <c r="AP76" s="2"/>
      <c r="AQ76" s="2"/>
      <c r="AR76" s="2"/>
      <c r="AS76" s="2"/>
      <c r="AT76" s="2"/>
      <c r="AU76" s="2"/>
      <c r="AV76" s="2"/>
      <c r="AW76" s="2"/>
      <c r="AX76" s="2"/>
      <c r="AY76" s="2"/>
      <c r="AZ76" s="2"/>
      <c r="BA76" s="2"/>
      <c r="BB76" s="2"/>
      <c r="BC76" s="2"/>
      <c r="BD76" s="2"/>
      <c r="BE76" s="2"/>
      <c r="BF76" s="2"/>
      <c r="BG76" s="2"/>
      <c r="BH76" s="2"/>
      <c r="BI76" s="2"/>
      <c r="BJ76" s="2"/>
      <c r="BK76" s="2"/>
      <c r="BL76" s="2"/>
      <c r="BM76" s="2"/>
      <c r="BN76" s="2"/>
      <c r="BO76" s="2"/>
      <c r="BP76" s="2"/>
      <c r="BQ76" s="2"/>
      <c r="BR76" s="2"/>
      <c r="BS76" s="2"/>
      <c r="BT76" s="2"/>
      <c r="BU76" s="2"/>
      <c r="BV76" s="2"/>
      <c r="BW76" s="2"/>
      <c r="BX76" s="2"/>
      <c r="BY76" s="2"/>
      <c r="BZ76" s="2"/>
      <c r="CA76" s="2"/>
      <c r="CB76" s="2"/>
      <c r="CC76" s="2"/>
      <c r="CD76" s="2"/>
      <c r="CE76" s="2"/>
      <c r="CF76" s="2"/>
      <c r="CG76" s="2"/>
    </row>
    <row r="77" spans="15:85" s="244" customFormat="1">
      <c r="O77" s="2"/>
      <c r="P77" s="2"/>
      <c r="Z77" s="2"/>
      <c r="AA77" s="2"/>
      <c r="AB77" s="2"/>
      <c r="AC77" s="2"/>
      <c r="AD77" s="2"/>
      <c r="AE77" s="2"/>
      <c r="AF77" s="2"/>
      <c r="AG77" s="2"/>
      <c r="AH77" s="2"/>
      <c r="AI77" s="2"/>
      <c r="AJ77" s="2"/>
      <c r="AK77" s="2"/>
      <c r="AL77" s="2"/>
      <c r="AM77" s="2"/>
      <c r="AN77" s="2"/>
      <c r="AO77" s="2"/>
      <c r="AP77" s="2"/>
      <c r="AQ77" s="2"/>
      <c r="AR77" s="2"/>
      <c r="AS77" s="2"/>
      <c r="AT77" s="2"/>
      <c r="AU77" s="2"/>
      <c r="AV77" s="2"/>
      <c r="AW77" s="2"/>
      <c r="AX77" s="2"/>
      <c r="AY77" s="2"/>
      <c r="AZ77" s="2"/>
      <c r="BA77" s="2"/>
      <c r="BB77" s="2"/>
      <c r="BC77" s="2"/>
      <c r="BD77" s="2"/>
      <c r="BE77" s="2"/>
      <c r="BF77" s="2"/>
      <c r="BG77" s="2"/>
      <c r="BH77" s="2"/>
      <c r="BI77" s="2"/>
      <c r="BJ77" s="2"/>
      <c r="BK77" s="2"/>
      <c r="BL77" s="2"/>
      <c r="BM77" s="2"/>
      <c r="BN77" s="2"/>
      <c r="BO77" s="2"/>
      <c r="BP77" s="2"/>
      <c r="BQ77" s="2"/>
      <c r="BR77" s="2"/>
      <c r="BS77" s="2"/>
      <c r="BT77" s="2"/>
      <c r="BU77" s="2"/>
      <c r="BV77" s="2"/>
      <c r="BW77" s="2"/>
      <c r="BX77" s="2"/>
      <c r="BY77" s="2"/>
      <c r="BZ77" s="2"/>
      <c r="CA77" s="2"/>
      <c r="CB77" s="2"/>
      <c r="CC77" s="2"/>
      <c r="CD77" s="2"/>
      <c r="CE77" s="2"/>
      <c r="CF77" s="2"/>
      <c r="CG77" s="2"/>
    </row>
    <row r="78" spans="15:85" s="244" customFormat="1">
      <c r="O78" s="2"/>
      <c r="P78" s="2"/>
      <c r="Z78" s="2"/>
      <c r="AA78" s="2"/>
      <c r="AB78" s="2"/>
      <c r="AC78" s="2"/>
      <c r="AD78" s="2"/>
      <c r="AE78" s="2"/>
      <c r="AF78" s="2"/>
      <c r="AG78" s="2"/>
      <c r="AH78" s="2"/>
      <c r="AI78" s="2"/>
      <c r="AJ78" s="2"/>
      <c r="AK78" s="2"/>
      <c r="AL78" s="2"/>
      <c r="AM78" s="2"/>
      <c r="AN78" s="2"/>
      <c r="AO78" s="2"/>
      <c r="AP78" s="2"/>
      <c r="AQ78" s="2"/>
      <c r="AR78" s="2"/>
      <c r="AS78" s="2"/>
      <c r="AT78" s="2"/>
      <c r="AU78" s="2"/>
      <c r="AV78" s="2"/>
      <c r="AW78" s="2"/>
      <c r="AX78" s="2"/>
      <c r="AY78" s="2"/>
      <c r="AZ78" s="2"/>
      <c r="BA78" s="2"/>
      <c r="BB78" s="2"/>
      <c r="BC78" s="2"/>
      <c r="BD78" s="2"/>
      <c r="BE78" s="2"/>
      <c r="BF78" s="2"/>
      <c r="BG78" s="2"/>
      <c r="BH78" s="2"/>
      <c r="BI78" s="2"/>
      <c r="BJ78" s="2"/>
      <c r="BK78" s="2"/>
      <c r="BL78" s="2"/>
      <c r="BM78" s="2"/>
      <c r="BN78" s="2"/>
      <c r="BO78" s="2"/>
      <c r="BP78" s="2"/>
      <c r="BQ78" s="2"/>
      <c r="BR78" s="2"/>
      <c r="BS78" s="2"/>
      <c r="BT78" s="2"/>
      <c r="BU78" s="2"/>
      <c r="BV78" s="2"/>
      <c r="BW78" s="2"/>
      <c r="BX78" s="2"/>
      <c r="BY78" s="2"/>
      <c r="BZ78" s="2"/>
      <c r="CA78" s="2"/>
      <c r="CB78" s="2"/>
      <c r="CC78" s="2"/>
      <c r="CD78" s="2"/>
      <c r="CE78" s="2"/>
      <c r="CF78" s="2"/>
      <c r="CG78" s="2"/>
    </row>
  </sheetData>
  <mergeCells count="8">
    <mergeCell ref="AF25:AJ25"/>
    <mergeCell ref="AK25:AO25"/>
    <mergeCell ref="AP25:AT25"/>
    <mergeCell ref="AF3:AN3"/>
    <mergeCell ref="AF4:AN4"/>
    <mergeCell ref="AF6:AJ6"/>
    <mergeCell ref="AK6:AO6"/>
    <mergeCell ref="AP6:AT6"/>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78C12-C3A3-4132-9ED3-CE295FB68F79}">
  <dimension ref="A2:DC77"/>
  <sheetViews>
    <sheetView topLeftCell="A7" zoomScale="81" zoomScaleNormal="100" workbookViewId="0">
      <selection activeCell="J6" sqref="J6"/>
    </sheetView>
  </sheetViews>
  <sheetFormatPr defaultRowHeight="12.5"/>
  <cols>
    <col min="1" max="11" width="8.7265625" style="2"/>
    <col min="12" max="22" width="9.1796875" style="2"/>
    <col min="23" max="23" width="12.26953125" style="2" bestFit="1" customWidth="1"/>
    <col min="24" max="107" width="8.7265625" style="2"/>
  </cols>
  <sheetData>
    <row r="2" spans="2:32">
      <c r="B2" s="236"/>
      <c r="C2" s="236" t="s">
        <v>409</v>
      </c>
      <c r="D2" s="236" t="s">
        <v>410</v>
      </c>
      <c r="E2" s="236" t="s">
        <v>411</v>
      </c>
      <c r="F2" s="236" t="s">
        <v>412</v>
      </c>
      <c r="G2" s="236" t="s">
        <v>174</v>
      </c>
      <c r="H2" s="236" t="s">
        <v>177</v>
      </c>
      <c r="I2" s="236" t="s">
        <v>413</v>
      </c>
      <c r="J2" s="236" t="s">
        <v>414</v>
      </c>
      <c r="K2" s="236" t="s">
        <v>415</v>
      </c>
      <c r="L2" s="236" t="s">
        <v>416</v>
      </c>
      <c r="M2" s="236" t="s">
        <v>417</v>
      </c>
      <c r="N2" s="236" t="s">
        <v>418</v>
      </c>
      <c r="O2" s="236" t="s">
        <v>419</v>
      </c>
      <c r="P2" s="236" t="s">
        <v>420</v>
      </c>
      <c r="Q2" s="236" t="s">
        <v>421</v>
      </c>
      <c r="R2" s="236" t="s">
        <v>422</v>
      </c>
      <c r="S2" s="236" t="s">
        <v>182</v>
      </c>
      <c r="T2" s="236" t="s">
        <v>183</v>
      </c>
      <c r="U2" s="236" t="s">
        <v>423</v>
      </c>
      <c r="V2" s="236" t="s">
        <v>424</v>
      </c>
      <c r="W2" s="236" t="s">
        <v>425</v>
      </c>
      <c r="X2" s="236" t="s">
        <v>426</v>
      </c>
      <c r="Y2" s="236" t="s">
        <v>427</v>
      </c>
      <c r="Z2" s="236" t="s">
        <v>184</v>
      </c>
      <c r="AA2" s="236" t="s">
        <v>428</v>
      </c>
      <c r="AB2" s="236" t="s">
        <v>429</v>
      </c>
      <c r="AC2" s="236" t="s">
        <v>430</v>
      </c>
      <c r="AD2" s="236" t="s">
        <v>431</v>
      </c>
      <c r="AE2" s="236" t="s">
        <v>185</v>
      </c>
      <c r="AF2" s="236" t="s">
        <v>186</v>
      </c>
    </row>
    <row r="3" spans="2:32">
      <c r="B3" s="236" t="s">
        <v>178</v>
      </c>
      <c r="C3" s="236">
        <v>7.5200186971179619</v>
      </c>
      <c r="D3" s="236">
        <v>7.4120610008778272</v>
      </c>
      <c r="E3" s="236">
        <v>6.7158059521038354</v>
      </c>
      <c r="F3" s="236">
        <v>5.3335974538128283</v>
      </c>
      <c r="G3" s="236">
        <v>5.2894191802816692</v>
      </c>
      <c r="H3" s="236">
        <v>4.6061721408019451</v>
      </c>
      <c r="I3" s="236">
        <v>3.4580985048317672</v>
      </c>
      <c r="J3" s="236">
        <v>3.3091577585848029</v>
      </c>
      <c r="K3" s="236">
        <v>3.1152113886701471</v>
      </c>
      <c r="L3" s="236">
        <v>3.0806237715355991</v>
      </c>
      <c r="M3" s="236">
        <v>2.9831061873087492</v>
      </c>
      <c r="N3" s="236">
        <v>2.2095091803191735</v>
      </c>
      <c r="O3" s="236">
        <v>1.7317163235160535</v>
      </c>
      <c r="P3" s="236">
        <v>1.4169751128138017</v>
      </c>
      <c r="Q3" s="236">
        <v>1.3204220209354958</v>
      </c>
      <c r="R3" s="236">
        <v>0.53401357267976834</v>
      </c>
      <c r="S3" s="236">
        <v>0.52178228663241555</v>
      </c>
      <c r="T3" s="236">
        <v>0.33085794851903927</v>
      </c>
      <c r="U3" s="236">
        <v>-4.7584456467191671E-2</v>
      </c>
      <c r="V3" s="236">
        <v>-0.13994021383876998</v>
      </c>
      <c r="W3" s="236">
        <v>-0.32484893317469243</v>
      </c>
      <c r="X3" s="236">
        <v>-0.69529301741221161</v>
      </c>
      <c r="Y3" s="236">
        <v>-0.8258400001532209</v>
      </c>
      <c r="Z3" s="236">
        <v>-0.84466216264553395</v>
      </c>
      <c r="AA3" s="236">
        <v>-1.4367840848888278</v>
      </c>
      <c r="AB3" s="236">
        <v>-1.4673228131751586</v>
      </c>
      <c r="AC3" s="236">
        <v>-2.2900345611181336</v>
      </c>
      <c r="AD3" s="236">
        <v>-2.5412715074785552</v>
      </c>
      <c r="AE3" s="236">
        <v>-5.1087500610589984</v>
      </c>
      <c r="AF3" s="236">
        <v>-5.9186744068022108</v>
      </c>
    </row>
    <row r="4" spans="2:32">
      <c r="B4" s="236" t="s">
        <v>179</v>
      </c>
      <c r="C4" s="236">
        <v>9.7703336243713093</v>
      </c>
      <c r="D4" s="236">
        <v>5.3232788240522497</v>
      </c>
      <c r="E4" s="236">
        <v>8.8151372969990156</v>
      </c>
      <c r="F4" s="236">
        <v>3.0739193259513997</v>
      </c>
      <c r="G4" s="236">
        <v>6.5285619072294203</v>
      </c>
      <c r="H4" s="236">
        <v>0.60466874423741568</v>
      </c>
      <c r="I4" s="236">
        <v>3.4768985300375097</v>
      </c>
      <c r="J4" s="236">
        <v>2.7797068950307735</v>
      </c>
      <c r="K4" s="236">
        <v>3.2586057479311719</v>
      </c>
      <c r="L4" s="236">
        <v>2.5625703084183153</v>
      </c>
      <c r="M4" s="236">
        <v>4.1769072389954021</v>
      </c>
      <c r="N4" s="236">
        <v>3.6818714928160667</v>
      </c>
      <c r="O4" s="236">
        <v>5.4146539920804964</v>
      </c>
      <c r="P4" s="236">
        <v>1.5998872763832039</v>
      </c>
      <c r="Q4" s="236">
        <v>0.44511039277287223</v>
      </c>
      <c r="R4" s="236">
        <v>5.0267012146039756</v>
      </c>
      <c r="S4" s="236">
        <v>3.2794348846999477</v>
      </c>
      <c r="T4" s="236">
        <v>5.4667256119170604</v>
      </c>
      <c r="U4" s="236">
        <v>2.4815118280880633</v>
      </c>
      <c r="V4" s="236">
        <v>2.9363600627733164</v>
      </c>
      <c r="W4" s="236">
        <v>0.4845527754467579</v>
      </c>
      <c r="X4" s="236">
        <v>1.1236611907063518</v>
      </c>
      <c r="Y4" s="236">
        <v>3.6398279706316261</v>
      </c>
      <c r="Z4" s="236">
        <v>4.5662783838909187</v>
      </c>
      <c r="AA4" s="236">
        <v>1.5212638939542593</v>
      </c>
      <c r="AB4" s="236">
        <v>3.0235646244140084</v>
      </c>
      <c r="AC4" s="236">
        <v>4.7798876876907519</v>
      </c>
      <c r="AD4" s="236">
        <v>5.5646839141714057</v>
      </c>
      <c r="AE4" s="236">
        <v>5.3625095472034801</v>
      </c>
      <c r="AF4" s="236">
        <v>-0.29441217886620336</v>
      </c>
    </row>
    <row r="5" spans="2:32">
      <c r="B5" s="236" t="s">
        <v>180</v>
      </c>
      <c r="C5" s="236">
        <v>0.26115227821620135</v>
      </c>
      <c r="D5" s="236">
        <v>4.8969371536517059</v>
      </c>
      <c r="E5" s="236">
        <v>-2.8881180747602557</v>
      </c>
      <c r="F5" s="236">
        <v>1.8049806408182305</v>
      </c>
      <c r="G5" s="236">
        <v>-1.2553732276557352</v>
      </c>
      <c r="H5" s="236">
        <v>-1.118158844865264</v>
      </c>
      <c r="I5" s="236">
        <v>1.3951412162205066</v>
      </c>
      <c r="J5" s="236">
        <v>0.39274603082934278</v>
      </c>
      <c r="K5" s="236">
        <v>0.44512387624079752</v>
      </c>
      <c r="L5" s="236">
        <v>-7.1025907070655397E-2</v>
      </c>
      <c r="M5" s="236">
        <v>-1.8171788412479992</v>
      </c>
      <c r="N5" s="236">
        <v>-0.83624856534278291</v>
      </c>
      <c r="O5" s="236">
        <v>-2.3238058499637231</v>
      </c>
      <c r="P5" s="236">
        <v>-6.8496348119711489E-2</v>
      </c>
      <c r="Q5" s="236">
        <v>0.56492248992471239</v>
      </c>
      <c r="R5" s="236">
        <v>-4.6557533426064506</v>
      </c>
      <c r="S5" s="236">
        <v>-2.1331205829534916</v>
      </c>
      <c r="T5" s="236">
        <v>-4.5827332794154181</v>
      </c>
      <c r="U5" s="236">
        <v>-2.9998284153779946</v>
      </c>
      <c r="V5" s="236">
        <v>-2.6095069815854695</v>
      </c>
      <c r="W5" s="236">
        <v>0.29324889634464457</v>
      </c>
      <c r="X5" s="236">
        <v>-1.0292927307531725</v>
      </c>
      <c r="Y5" s="236">
        <v>-5.0107825113062523</v>
      </c>
      <c r="Z5" s="236">
        <v>-2.6455449997615919</v>
      </c>
      <c r="AA5" s="236">
        <v>-2.5251886243981994</v>
      </c>
      <c r="AB5" s="236">
        <v>-4.1136351387476857</v>
      </c>
      <c r="AC5" s="236">
        <v>-6.9478909610070003</v>
      </c>
      <c r="AD5" s="236">
        <v>-7.5945362172507771</v>
      </c>
      <c r="AE5" s="236">
        <v>-9.6141448508015408</v>
      </c>
      <c r="AF5" s="236">
        <v>-5.6680382797107542</v>
      </c>
    </row>
    <row r="6" spans="2:32">
      <c r="B6" s="236" t="s">
        <v>181</v>
      </c>
      <c r="C6" s="236">
        <v>-2.5114672054695464</v>
      </c>
      <c r="D6" s="236">
        <v>-2.8081549768260943</v>
      </c>
      <c r="E6" s="236">
        <v>0.78878672986506215</v>
      </c>
      <c r="F6" s="236">
        <v>0.45469748704322693</v>
      </c>
      <c r="G6" s="236">
        <v>1.6230500708001867E-2</v>
      </c>
      <c r="H6" s="236">
        <v>5.1196622414297677</v>
      </c>
      <c r="I6" s="236">
        <v>-1.4139412414262513</v>
      </c>
      <c r="J6" s="236">
        <v>0.1367048327246598</v>
      </c>
      <c r="K6" s="236">
        <v>-0.58851823550181237</v>
      </c>
      <c r="L6" s="236">
        <v>0.58907937018793233</v>
      </c>
      <c r="M6" s="236">
        <v>0.62337778956134327</v>
      </c>
      <c r="N6" s="236">
        <v>-0.6361137471541175</v>
      </c>
      <c r="O6" s="236">
        <v>-1.3591318186007255</v>
      </c>
      <c r="P6" s="236">
        <v>-0.11441581544968564</v>
      </c>
      <c r="Q6" s="236">
        <v>0.31038913823790826</v>
      </c>
      <c r="R6" s="236">
        <v>0.16306570068222054</v>
      </c>
      <c r="S6" s="236">
        <v>-0.62453201511405565</v>
      </c>
      <c r="T6" s="236">
        <v>-0.55313438398261727</v>
      </c>
      <c r="U6" s="236">
        <v>0.47073213082275039</v>
      </c>
      <c r="V6" s="236">
        <v>-0.46679329502660893</v>
      </c>
      <c r="W6" s="236">
        <v>-1.1026506049661116</v>
      </c>
      <c r="X6" s="236">
        <v>-0.78966147736537629</v>
      </c>
      <c r="Y6" s="236">
        <v>0.54511454052140429</v>
      </c>
      <c r="Z6" s="236">
        <v>-2.7653955467748634</v>
      </c>
      <c r="AA6" s="236">
        <v>-0.43285935444490203</v>
      </c>
      <c r="AB6" s="236">
        <v>-0.37725229884148165</v>
      </c>
      <c r="AC6" s="236">
        <v>-0.12203128780188725</v>
      </c>
      <c r="AD6" s="236">
        <v>-0.51141920439916566</v>
      </c>
      <c r="AE6" s="236">
        <v>-0.8571147574609248</v>
      </c>
      <c r="AF6" s="236">
        <v>4.3776051774736341E-2</v>
      </c>
    </row>
    <row r="7" spans="2:32">
      <c r="B7" s="236" t="s">
        <v>188</v>
      </c>
      <c r="C7" s="236">
        <v>4.933794736060932</v>
      </c>
      <c r="D7" s="236">
        <v>-0.15386947202583201</v>
      </c>
      <c r="E7" s="236">
        <v>-6.3666840184866231</v>
      </c>
      <c r="F7" s="236">
        <v>-2.6384887126985461</v>
      </c>
      <c r="G7" s="236">
        <v>-4.1882031995373836</v>
      </c>
      <c r="H7" s="236">
        <v>-4.2246337091975192</v>
      </c>
      <c r="I7" s="236">
        <v>-3.6926419944061024</v>
      </c>
      <c r="J7" s="236">
        <v>-2.510844135019596</v>
      </c>
      <c r="K7" s="236">
        <v>-4.9128237846990714</v>
      </c>
      <c r="L7" s="236">
        <v>-2.9974834436685853</v>
      </c>
      <c r="M7" s="236">
        <v>-3.1923859669387866</v>
      </c>
      <c r="N7" s="236">
        <v>-1.277962654993658</v>
      </c>
      <c r="O7" s="236">
        <v>-6.1866313456799276</v>
      </c>
      <c r="P7" s="236">
        <v>-4.5181708475443543</v>
      </c>
      <c r="Q7" s="236">
        <v>-3.9964354428091156</v>
      </c>
      <c r="R7" s="236">
        <v>-6.2075591573287738</v>
      </c>
      <c r="S7" s="236">
        <v>-4.6385325465116267</v>
      </c>
      <c r="T7" s="236">
        <v>-8.1785231964482534</v>
      </c>
      <c r="U7" s="236">
        <v>-4.4893312384595134</v>
      </c>
      <c r="V7" s="236">
        <v>-2.9298402753753123</v>
      </c>
      <c r="W7" s="236">
        <v>-2.3418669281989253</v>
      </c>
      <c r="X7" s="236">
        <v>-8.53845974169991</v>
      </c>
      <c r="Y7" s="236">
        <v>-3.279581684048722</v>
      </c>
      <c r="Z7" s="236">
        <v>-9.7797483950518682</v>
      </c>
      <c r="AA7" s="236">
        <v>-8.9680593851291945</v>
      </c>
      <c r="AB7" s="236">
        <v>-4.9275619887201003</v>
      </c>
      <c r="AC7" s="236">
        <v>-7.1767012413573354</v>
      </c>
      <c r="AD7" s="236">
        <v>-8.6711293514356811</v>
      </c>
      <c r="AE7" s="236">
        <v>-11.294162130139952</v>
      </c>
      <c r="AF7" s="236">
        <v>-9.040176344135233</v>
      </c>
    </row>
    <row r="9" spans="2:32" ht="15.5">
      <c r="C9" s="607" t="s">
        <v>676</v>
      </c>
      <c r="D9" s="607"/>
      <c r="E9" s="607"/>
      <c r="F9" s="607"/>
      <c r="G9" s="607"/>
      <c r="H9" s="607"/>
      <c r="I9" s="607"/>
      <c r="J9" s="607"/>
      <c r="K9" s="607"/>
    </row>
    <row r="10" spans="2:32" ht="15.5">
      <c r="C10" s="606" t="s">
        <v>677</v>
      </c>
      <c r="D10" s="606"/>
      <c r="E10" s="606"/>
      <c r="F10" s="606"/>
      <c r="G10" s="606"/>
      <c r="H10" s="606"/>
      <c r="I10" s="606"/>
      <c r="J10" s="606"/>
      <c r="K10" s="606"/>
    </row>
    <row r="39" spans="3:3">
      <c r="C39" s="2" t="s">
        <v>678</v>
      </c>
    </row>
    <row r="40" spans="3:3">
      <c r="C40" s="2" t="s">
        <v>679</v>
      </c>
    </row>
    <row r="41" spans="3:3">
      <c r="C41" s="2" t="s">
        <v>680</v>
      </c>
    </row>
    <row r="42" spans="3:3">
      <c r="C42" s="2" t="s">
        <v>681</v>
      </c>
    </row>
    <row r="43" spans="3:3">
      <c r="C43" s="2" t="s">
        <v>682</v>
      </c>
    </row>
    <row r="44" spans="3:3">
      <c r="C44" s="2" t="s">
        <v>683</v>
      </c>
    </row>
    <row r="45" spans="3:3">
      <c r="C45" s="2" t="s">
        <v>684</v>
      </c>
    </row>
    <row r="46" spans="3:3">
      <c r="C46" s="2" t="s">
        <v>685</v>
      </c>
    </row>
    <row r="47" spans="3:3">
      <c r="C47" s="2" t="s">
        <v>686</v>
      </c>
    </row>
    <row r="48" spans="3:3">
      <c r="C48" s="2" t="s">
        <v>687</v>
      </c>
    </row>
    <row r="49" spans="3:3">
      <c r="C49" s="2" t="s">
        <v>688</v>
      </c>
    </row>
    <row r="76" spans="1:107" s="6" customFormat="1">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c r="AJ76" s="2"/>
      <c r="AK76" s="2"/>
      <c r="AL76" s="2"/>
      <c r="AM76" s="2"/>
      <c r="AN76" s="2"/>
      <c r="AO76" s="2"/>
      <c r="AP76" s="2"/>
      <c r="AQ76" s="2"/>
      <c r="AR76" s="2"/>
      <c r="AS76" s="2"/>
      <c r="AT76" s="2"/>
      <c r="AU76" s="2"/>
      <c r="AV76" s="2"/>
      <c r="AW76" s="2"/>
      <c r="AX76" s="2"/>
      <c r="AY76" s="2"/>
      <c r="AZ76" s="2"/>
      <c r="BA76" s="2"/>
      <c r="BB76" s="2"/>
      <c r="BC76" s="2"/>
      <c r="BD76" s="2"/>
      <c r="BE76" s="2"/>
      <c r="BF76" s="2"/>
      <c r="BG76" s="2"/>
      <c r="BH76" s="2"/>
      <c r="BI76" s="2"/>
      <c r="BJ76" s="2"/>
      <c r="BK76" s="2"/>
      <c r="BL76" s="2"/>
      <c r="BM76" s="2"/>
      <c r="BN76" s="2"/>
      <c r="BO76" s="2"/>
      <c r="BP76" s="2"/>
      <c r="BQ76" s="2"/>
      <c r="BR76" s="2"/>
      <c r="BS76" s="2"/>
      <c r="BT76" s="2"/>
      <c r="BU76" s="2"/>
      <c r="BV76" s="2"/>
      <c r="BW76" s="2"/>
      <c r="BX76" s="2"/>
      <c r="BY76" s="2"/>
      <c r="BZ76" s="2"/>
      <c r="CA76" s="2"/>
      <c r="CB76" s="2"/>
      <c r="CC76" s="2"/>
      <c r="CD76" s="2"/>
      <c r="CE76" s="2"/>
      <c r="CF76" s="2"/>
      <c r="CG76" s="2"/>
      <c r="CH76" s="2"/>
      <c r="CI76" s="2"/>
      <c r="CJ76" s="2"/>
      <c r="CK76" s="2"/>
      <c r="CL76" s="2"/>
      <c r="CM76" s="2"/>
      <c r="CN76" s="2"/>
      <c r="CO76" s="2"/>
      <c r="CP76" s="2"/>
      <c r="CQ76" s="2"/>
      <c r="CR76" s="2"/>
      <c r="CS76" s="2"/>
      <c r="CT76" s="2"/>
      <c r="CU76" s="2"/>
      <c r="CV76" s="2"/>
      <c r="CW76" s="2"/>
      <c r="CX76" s="2"/>
      <c r="CY76" s="2"/>
      <c r="CZ76" s="2"/>
      <c r="DA76" s="2"/>
      <c r="DB76" s="2"/>
      <c r="DC76" s="2"/>
    </row>
    <row r="77" spans="1:107" s="6" customFormat="1">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c r="AJ77" s="2"/>
      <c r="AK77" s="2"/>
      <c r="AL77" s="2"/>
      <c r="AM77" s="2"/>
      <c r="AN77" s="2"/>
      <c r="AO77" s="2"/>
      <c r="AP77" s="2"/>
      <c r="AQ77" s="2"/>
      <c r="AR77" s="2"/>
      <c r="AS77" s="2"/>
      <c r="AT77" s="2"/>
      <c r="AU77" s="2"/>
      <c r="AV77" s="2"/>
      <c r="AW77" s="2"/>
      <c r="AX77" s="2"/>
      <c r="AY77" s="2"/>
      <c r="AZ77" s="2"/>
      <c r="BA77" s="2"/>
      <c r="BB77" s="2"/>
      <c r="BC77" s="2"/>
      <c r="BD77" s="2"/>
      <c r="BE77" s="2"/>
      <c r="BF77" s="2"/>
      <c r="BG77" s="2"/>
      <c r="BH77" s="2"/>
      <c r="BI77" s="2"/>
      <c r="BJ77" s="2"/>
      <c r="BK77" s="2"/>
      <c r="BL77" s="2"/>
      <c r="BM77" s="2"/>
      <c r="BN77" s="2"/>
      <c r="BO77" s="2"/>
      <c r="BP77" s="2"/>
      <c r="BQ77" s="2"/>
      <c r="BR77" s="2"/>
      <c r="BS77" s="2"/>
      <c r="BT77" s="2"/>
      <c r="BU77" s="2"/>
      <c r="BV77" s="2"/>
      <c r="BW77" s="2"/>
      <c r="BX77" s="2"/>
      <c r="BY77" s="2"/>
      <c r="BZ77" s="2"/>
      <c r="CA77" s="2"/>
      <c r="CB77" s="2"/>
      <c r="CC77" s="2"/>
      <c r="CD77" s="2"/>
      <c r="CE77" s="2"/>
      <c r="CF77" s="2"/>
      <c r="CG77" s="2"/>
      <c r="CH77" s="2"/>
      <c r="CI77" s="2"/>
      <c r="CJ77" s="2"/>
      <c r="CK77" s="2"/>
      <c r="CL77" s="2"/>
      <c r="CM77" s="2"/>
      <c r="CN77" s="2"/>
      <c r="CO77" s="2"/>
      <c r="CP77" s="2"/>
      <c r="CQ77" s="2"/>
      <c r="CR77" s="2"/>
      <c r="CS77" s="2"/>
      <c r="CT77" s="2"/>
      <c r="CU77" s="2"/>
      <c r="CV77" s="2"/>
      <c r="CW77" s="2"/>
      <c r="CX77" s="2"/>
      <c r="CY77" s="2"/>
      <c r="CZ77" s="2"/>
      <c r="DA77" s="2"/>
      <c r="DB77" s="2"/>
      <c r="DC77" s="2"/>
    </row>
  </sheetData>
  <mergeCells count="2">
    <mergeCell ref="C9:K9"/>
    <mergeCell ref="C10:K10"/>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885B4-B4EB-4BBD-B3F4-F6040B3F9980}">
  <dimension ref="A1:CX339"/>
  <sheetViews>
    <sheetView topLeftCell="C1" zoomScale="40" zoomScaleNormal="110" workbookViewId="0">
      <selection activeCell="X36" sqref="X36"/>
    </sheetView>
  </sheetViews>
  <sheetFormatPr defaultColWidth="9.1796875" defaultRowHeight="14.5"/>
  <cols>
    <col min="1" max="1" width="13.7265625" style="295" bestFit="1" customWidth="1"/>
    <col min="2" max="3" width="25.453125" style="295" customWidth="1"/>
    <col min="4" max="4" width="18.26953125" style="295" customWidth="1"/>
    <col min="5" max="5" width="25.453125" style="295" customWidth="1"/>
    <col min="6" max="20" width="9.1796875" style="295"/>
    <col min="21" max="21" width="10.7265625" customWidth="1"/>
    <col min="22" max="22" width="34.26953125" customWidth="1"/>
    <col min="23" max="23" width="28.81640625" customWidth="1"/>
    <col min="24" max="24" width="24.81640625" customWidth="1"/>
    <col min="25" max="25" width="24.81640625" style="2" customWidth="1"/>
    <col min="26" max="37" width="8.7265625" style="2" customWidth="1"/>
    <col min="38" max="102" width="9.1796875" style="295"/>
    <col min="103" max="16384" width="9.1796875" style="9"/>
  </cols>
  <sheetData>
    <row r="1" spans="1:35" ht="43.5">
      <c r="A1" s="254" t="s">
        <v>163</v>
      </c>
      <c r="B1" s="254" t="s">
        <v>164</v>
      </c>
      <c r="C1" s="254" t="s">
        <v>165</v>
      </c>
      <c r="D1" s="254" t="s">
        <v>166</v>
      </c>
      <c r="E1" s="254" t="s">
        <v>167</v>
      </c>
      <c r="U1" s="2"/>
      <c r="V1" s="2"/>
      <c r="W1" s="2"/>
      <c r="X1" s="2"/>
    </row>
    <row r="2" spans="1:35">
      <c r="A2" s="255" t="s">
        <v>168</v>
      </c>
      <c r="B2" s="255"/>
      <c r="C2" s="255"/>
      <c r="D2" s="256">
        <v>24</v>
      </c>
      <c r="E2" s="255"/>
      <c r="U2" s="2" t="s">
        <v>156</v>
      </c>
      <c r="V2" s="509" t="s">
        <v>157</v>
      </c>
      <c r="W2" s="2"/>
      <c r="X2" s="2"/>
      <c r="AA2" s="524"/>
    </row>
    <row r="3" spans="1:35">
      <c r="A3" s="255" t="s">
        <v>169</v>
      </c>
      <c r="B3" s="255"/>
      <c r="C3" s="255"/>
      <c r="D3" s="256">
        <v>24.6</v>
      </c>
      <c r="E3" s="255"/>
      <c r="U3" s="2"/>
      <c r="V3" s="2" t="s">
        <v>158</v>
      </c>
      <c r="W3" s="2"/>
      <c r="X3" s="2"/>
    </row>
    <row r="4" spans="1:35" ht="15.5">
      <c r="A4" s="255" t="s">
        <v>170</v>
      </c>
      <c r="B4" s="255"/>
      <c r="C4" s="255"/>
      <c r="D4" s="256">
        <v>24.769598007202148</v>
      </c>
      <c r="E4" s="255"/>
      <c r="H4" s="607" t="s">
        <v>689</v>
      </c>
      <c r="I4" s="607"/>
      <c r="J4" s="607"/>
      <c r="K4" s="607"/>
      <c r="L4" s="607"/>
      <c r="M4" s="607"/>
      <c r="N4" s="607"/>
      <c r="O4" s="607"/>
      <c r="P4" s="607"/>
      <c r="U4" s="2"/>
      <c r="V4" s="509"/>
      <c r="W4" s="2"/>
      <c r="X4" s="2"/>
    </row>
    <row r="5" spans="1:35" ht="15.5">
      <c r="A5" s="255" t="s">
        <v>171</v>
      </c>
      <c r="B5" s="255"/>
      <c r="C5" s="255"/>
      <c r="D5" s="256">
        <v>24.5</v>
      </c>
      <c r="E5" s="255"/>
      <c r="H5" s="525" t="s">
        <v>1464</v>
      </c>
      <c r="I5" s="525"/>
      <c r="J5" s="525"/>
      <c r="K5" s="525"/>
      <c r="L5" s="525"/>
      <c r="M5" s="525"/>
      <c r="N5" s="525"/>
      <c r="O5" s="525"/>
      <c r="P5" s="525"/>
      <c r="U5" s="236" t="s">
        <v>159</v>
      </c>
      <c r="V5" s="259" t="s">
        <v>160</v>
      </c>
      <c r="W5" s="259" t="s">
        <v>161</v>
      </c>
      <c r="X5" s="259" t="s">
        <v>162</v>
      </c>
    </row>
    <row r="6" spans="1:35">
      <c r="A6" s="257">
        <v>43971</v>
      </c>
      <c r="B6" s="258">
        <v>19.661462783813477</v>
      </c>
      <c r="C6" s="258">
        <v>30.355213165283203</v>
      </c>
      <c r="D6" s="256"/>
      <c r="E6" s="258">
        <v>15.891472816467285</v>
      </c>
      <c r="U6" s="260">
        <v>43831</v>
      </c>
      <c r="V6" s="249">
        <v>15.5</v>
      </c>
      <c r="W6" s="249">
        <v>15.5</v>
      </c>
      <c r="X6" s="249">
        <v>30</v>
      </c>
    </row>
    <row r="7" spans="1:35" ht="15.5">
      <c r="A7" s="257">
        <v>44002</v>
      </c>
      <c r="B7" s="258">
        <v>17.107505798339844</v>
      </c>
      <c r="C7" s="258">
        <v>29.399688720703125</v>
      </c>
      <c r="D7" s="256"/>
      <c r="E7" s="258">
        <v>13.195940971374512</v>
      </c>
      <c r="U7" s="260">
        <v>43862</v>
      </c>
      <c r="V7" s="249">
        <v>15.3</v>
      </c>
      <c r="W7" s="249">
        <v>15.3</v>
      </c>
      <c r="X7" s="249">
        <v>29.7</v>
      </c>
      <c r="AA7" s="607" t="s">
        <v>689</v>
      </c>
      <c r="AB7" s="607"/>
      <c r="AC7" s="607"/>
      <c r="AD7" s="607"/>
      <c r="AE7" s="607"/>
      <c r="AF7" s="607"/>
      <c r="AG7" s="607"/>
      <c r="AH7" s="607"/>
      <c r="AI7" s="607"/>
    </row>
    <row r="8" spans="1:35">
      <c r="A8" s="257">
        <v>44032</v>
      </c>
      <c r="B8" s="258">
        <v>14.498011589050293</v>
      </c>
      <c r="C8" s="258">
        <v>27.078231811523438</v>
      </c>
      <c r="D8" s="255"/>
      <c r="E8" s="258">
        <v>11.157386779785156</v>
      </c>
      <c r="U8" s="260">
        <v>43891</v>
      </c>
      <c r="V8" s="249">
        <v>11.9</v>
      </c>
      <c r="W8" s="249">
        <v>12.2</v>
      </c>
      <c r="X8" s="249">
        <v>30.7</v>
      </c>
      <c r="AA8" s="519" t="s">
        <v>1465</v>
      </c>
    </row>
    <row r="9" spans="1:35">
      <c r="A9" s="257">
        <v>44063</v>
      </c>
      <c r="B9" s="258">
        <v>13.293295860290527</v>
      </c>
      <c r="C9" s="258">
        <v>25.728681564331055</v>
      </c>
      <c r="D9" s="255"/>
      <c r="E9" s="258">
        <v>10.118594169616699</v>
      </c>
      <c r="U9" s="260">
        <v>43922</v>
      </c>
      <c r="V9" s="249">
        <v>13.9</v>
      </c>
      <c r="W9" s="249">
        <v>19.399999999999999</v>
      </c>
      <c r="X9" s="249">
        <v>37.5</v>
      </c>
    </row>
    <row r="10" spans="1:35">
      <c r="A10" s="257">
        <v>44094</v>
      </c>
      <c r="B10" s="258">
        <v>12.902313232421875</v>
      </c>
      <c r="C10" s="258">
        <v>24.990627288818359</v>
      </c>
      <c r="D10" s="255"/>
      <c r="E10" s="258">
        <v>10.051203727722168</v>
      </c>
      <c r="U10" s="260">
        <v>43952</v>
      </c>
      <c r="V10" s="249">
        <v>14.3</v>
      </c>
      <c r="W10" s="249">
        <v>19.899999999999999</v>
      </c>
      <c r="X10" s="249">
        <v>35.700000000000003</v>
      </c>
    </row>
    <row r="11" spans="1:35">
      <c r="A11" s="257">
        <v>44124</v>
      </c>
      <c r="B11" s="258">
        <v>16.040721893310547</v>
      </c>
      <c r="C11" s="258">
        <v>24.892290115356445</v>
      </c>
      <c r="D11" s="255"/>
      <c r="E11" s="258">
        <v>13.970110893249512</v>
      </c>
      <c r="U11" s="260">
        <v>43983</v>
      </c>
      <c r="V11" s="249">
        <v>15.9</v>
      </c>
      <c r="W11" s="249">
        <v>19.8</v>
      </c>
      <c r="X11" s="249">
        <v>34</v>
      </c>
    </row>
    <row r="12" spans="1:35">
      <c r="A12" s="257">
        <v>44155</v>
      </c>
      <c r="B12" s="258">
        <v>17.280046463012695</v>
      </c>
      <c r="C12" s="258">
        <v>24.395650863647461</v>
      </c>
      <c r="D12" s="255"/>
      <c r="E12" s="258">
        <v>15.471688270568848</v>
      </c>
      <c r="U12" s="260">
        <v>44013</v>
      </c>
      <c r="V12" s="249">
        <v>16.3</v>
      </c>
      <c r="W12" s="249">
        <v>19.600000000000001</v>
      </c>
      <c r="X12" s="249">
        <v>33.799999999999997</v>
      </c>
    </row>
    <row r="13" spans="1:35">
      <c r="A13" s="255" t="s">
        <v>172</v>
      </c>
      <c r="B13" s="255"/>
      <c r="C13" s="255"/>
      <c r="D13" s="258">
        <v>26.066255569458008</v>
      </c>
      <c r="E13" s="255"/>
      <c r="U13" s="260">
        <v>44044</v>
      </c>
      <c r="V13" s="249">
        <v>17.3</v>
      </c>
      <c r="W13" s="249">
        <v>18.7</v>
      </c>
      <c r="X13" s="249">
        <v>32.9</v>
      </c>
    </row>
    <row r="14" spans="1:35">
      <c r="A14" s="521"/>
      <c r="U14" s="260">
        <v>44075</v>
      </c>
      <c r="V14" s="249">
        <v>16.7</v>
      </c>
      <c r="W14" s="249">
        <v>18</v>
      </c>
      <c r="X14" s="249">
        <v>33.4</v>
      </c>
    </row>
    <row r="15" spans="1:35">
      <c r="A15" s="521"/>
      <c r="U15" s="260">
        <v>44105</v>
      </c>
      <c r="V15" s="249">
        <v>16</v>
      </c>
      <c r="W15" s="249">
        <v>17.3</v>
      </c>
      <c r="X15" s="249">
        <v>32.200000000000003</v>
      </c>
    </row>
    <row r="16" spans="1:35">
      <c r="A16" s="521"/>
      <c r="U16" s="260">
        <v>44136</v>
      </c>
      <c r="V16" s="249">
        <v>16.100000000000001</v>
      </c>
      <c r="W16" s="249">
        <v>17.2</v>
      </c>
      <c r="X16" s="249">
        <v>32.5</v>
      </c>
    </row>
    <row r="17" spans="1:27">
      <c r="A17" s="521"/>
      <c r="U17" s="260">
        <v>44166</v>
      </c>
      <c r="V17" s="249">
        <v>16.100000000000001</v>
      </c>
      <c r="W17" s="249">
        <v>17.2</v>
      </c>
      <c r="X17" s="249">
        <v>32.5</v>
      </c>
    </row>
    <row r="18" spans="1:27">
      <c r="A18" s="521"/>
      <c r="U18" s="260">
        <v>44197</v>
      </c>
      <c r="V18" s="249">
        <v>13.2</v>
      </c>
      <c r="W18" s="249">
        <v>17.399999999999999</v>
      </c>
      <c r="X18" s="249">
        <v>32.799999999999997</v>
      </c>
    </row>
    <row r="19" spans="1:27">
      <c r="A19" s="521"/>
      <c r="U19" s="260">
        <v>44228</v>
      </c>
      <c r="V19" s="249">
        <v>14.3</v>
      </c>
      <c r="W19" s="249">
        <v>17.399999999999999</v>
      </c>
      <c r="X19" s="249">
        <v>32.799999999999997</v>
      </c>
    </row>
    <row r="20" spans="1:27">
      <c r="A20" s="521"/>
      <c r="U20" s="260">
        <v>44256</v>
      </c>
      <c r="V20" s="249">
        <v>9.3000000000000007</v>
      </c>
      <c r="W20" s="249">
        <v>13.2</v>
      </c>
      <c r="X20" s="249">
        <v>32.299999999999997</v>
      </c>
    </row>
    <row r="21" spans="1:27">
      <c r="A21" s="521"/>
      <c r="U21" s="260">
        <v>44287</v>
      </c>
      <c r="V21" s="249">
        <v>12.2</v>
      </c>
      <c r="W21" s="249">
        <v>15.3</v>
      </c>
      <c r="X21" s="249">
        <v>32.299999999999997</v>
      </c>
    </row>
    <row r="22" spans="1:27">
      <c r="A22" s="522"/>
      <c r="U22" s="260">
        <v>44317</v>
      </c>
      <c r="V22" s="249">
        <v>13.7</v>
      </c>
      <c r="W22" s="249">
        <v>16.5</v>
      </c>
      <c r="X22" s="249">
        <v>31.9</v>
      </c>
    </row>
    <row r="23" spans="1:27">
      <c r="A23" s="523"/>
      <c r="U23" s="260">
        <v>44348</v>
      </c>
      <c r="V23" s="249">
        <v>13.6</v>
      </c>
      <c r="W23" s="249">
        <v>16.600000000000001</v>
      </c>
      <c r="X23" s="249">
        <v>32</v>
      </c>
    </row>
    <row r="24" spans="1:27">
      <c r="A24" s="523"/>
      <c r="U24" s="260">
        <v>44378</v>
      </c>
      <c r="V24" s="249">
        <v>12</v>
      </c>
      <c r="W24" s="249">
        <v>16.3</v>
      </c>
      <c r="X24" s="249">
        <v>31.5</v>
      </c>
    </row>
    <row r="25" spans="1:27">
      <c r="A25" s="523"/>
      <c r="U25" s="260">
        <v>44409</v>
      </c>
      <c r="V25" s="249">
        <v>12</v>
      </c>
      <c r="W25" s="249">
        <v>16.5</v>
      </c>
      <c r="X25" s="249">
        <v>31.7</v>
      </c>
    </row>
    <row r="26" spans="1:27">
      <c r="A26" s="523"/>
      <c r="U26" s="260">
        <v>44440</v>
      </c>
      <c r="V26" s="249">
        <v>13.2</v>
      </c>
      <c r="W26" s="249">
        <v>16.100000000000001</v>
      </c>
      <c r="X26" s="249">
        <v>31.4</v>
      </c>
    </row>
    <row r="27" spans="1:27">
      <c r="A27" s="523"/>
      <c r="U27" s="260">
        <v>44470</v>
      </c>
      <c r="V27" s="249">
        <v>13</v>
      </c>
      <c r="W27" s="249">
        <v>16</v>
      </c>
      <c r="X27" s="249">
        <v>31.2</v>
      </c>
    </row>
    <row r="28" spans="1:27">
      <c r="A28" s="523"/>
      <c r="U28" s="260">
        <v>44501</v>
      </c>
      <c r="V28" s="249">
        <v>12.7</v>
      </c>
      <c r="W28" s="249">
        <v>15.8</v>
      </c>
      <c r="X28" s="249">
        <v>31</v>
      </c>
    </row>
    <row r="29" spans="1:27">
      <c r="A29" s="523"/>
      <c r="U29" s="260">
        <v>44531</v>
      </c>
      <c r="V29" s="249">
        <v>12.5</v>
      </c>
      <c r="W29" s="249">
        <v>15.6</v>
      </c>
      <c r="X29" s="249">
        <v>30.9</v>
      </c>
      <c r="AA29" s="2" t="s">
        <v>699</v>
      </c>
    </row>
    <row r="30" spans="1:27">
      <c r="A30" s="521"/>
      <c r="U30" s="260">
        <v>44562</v>
      </c>
      <c r="V30" s="261">
        <v>14.7</v>
      </c>
      <c r="W30" s="261">
        <v>16</v>
      </c>
      <c r="X30" s="261">
        <v>31</v>
      </c>
      <c r="AA30" s="2" t="s">
        <v>700</v>
      </c>
    </row>
    <row r="31" spans="1:27">
      <c r="U31" s="2"/>
      <c r="V31" s="2"/>
      <c r="W31" s="2"/>
      <c r="X31" s="2"/>
      <c r="AA31" s="2" t="s">
        <v>701</v>
      </c>
    </row>
    <row r="32" spans="1:27">
      <c r="U32" s="2"/>
      <c r="V32" s="611"/>
      <c r="W32" s="612"/>
      <c r="X32" s="612"/>
      <c r="Y32" s="612"/>
      <c r="AA32" s="2" t="s">
        <v>702</v>
      </c>
    </row>
    <row r="33" spans="8:27">
      <c r="H33" s="295" t="s">
        <v>690</v>
      </c>
      <c r="U33" s="2"/>
      <c r="V33" s="612"/>
      <c r="W33" s="612"/>
      <c r="X33" s="612"/>
      <c r="Y33" s="612"/>
      <c r="AA33" s="2" t="s">
        <v>703</v>
      </c>
    </row>
    <row r="34" spans="8:27">
      <c r="H34" s="295" t="s">
        <v>691</v>
      </c>
      <c r="U34" s="2"/>
      <c r="V34" s="612"/>
      <c r="W34" s="612"/>
      <c r="X34" s="612"/>
      <c r="Y34" s="612"/>
      <c r="AA34" s="2" t="s">
        <v>704</v>
      </c>
    </row>
    <row r="35" spans="8:27">
      <c r="H35" s="295" t="s">
        <v>692</v>
      </c>
      <c r="U35" s="2"/>
      <c r="V35" s="2"/>
      <c r="W35" s="2"/>
      <c r="X35" s="2"/>
      <c r="AA35" s="2" t="s">
        <v>705</v>
      </c>
    </row>
    <row r="36" spans="8:27">
      <c r="H36" s="295" t="s">
        <v>693</v>
      </c>
      <c r="U36" s="2"/>
      <c r="V36" s="526"/>
      <c r="W36" s="2"/>
      <c r="X36" s="2"/>
      <c r="AA36" s="2" t="s">
        <v>706</v>
      </c>
    </row>
    <row r="37" spans="8:27">
      <c r="H37" s="295" t="s">
        <v>694</v>
      </c>
      <c r="U37" s="2"/>
      <c r="V37" s="2"/>
      <c r="W37" s="2"/>
      <c r="X37" s="2"/>
    </row>
    <row r="38" spans="8:27">
      <c r="H38" s="295" t="s">
        <v>695</v>
      </c>
      <c r="U38" s="2"/>
      <c r="V38" s="2"/>
      <c r="W38" s="2"/>
      <c r="X38" s="2"/>
    </row>
    <row r="39" spans="8:27">
      <c r="H39" s="295" t="s">
        <v>696</v>
      </c>
      <c r="U39" s="2"/>
      <c r="V39" s="2"/>
      <c r="W39" s="509"/>
      <c r="X39" s="2"/>
    </row>
    <row r="40" spans="8:27">
      <c r="H40" s="295" t="s">
        <v>697</v>
      </c>
      <c r="U40" s="2"/>
      <c r="V40" s="2"/>
      <c r="W40" s="2"/>
      <c r="X40" s="2"/>
    </row>
    <row r="41" spans="8:27">
      <c r="H41" s="295" t="s">
        <v>698</v>
      </c>
      <c r="U41" s="2"/>
      <c r="V41" s="2"/>
      <c r="W41" s="2"/>
      <c r="X41" s="2"/>
    </row>
    <row r="42" spans="8:27">
      <c r="U42" s="2"/>
      <c r="V42" s="2"/>
      <c r="W42" s="2"/>
      <c r="X42" s="2"/>
    </row>
    <row r="43" spans="8:27">
      <c r="U43" s="2"/>
      <c r="V43" s="2"/>
      <c r="W43" s="2"/>
      <c r="X43" s="2"/>
    </row>
    <row r="44" spans="8:27">
      <c r="U44" s="2"/>
      <c r="V44" s="2"/>
      <c r="W44" s="2"/>
      <c r="X44" s="2"/>
    </row>
    <row r="45" spans="8:27">
      <c r="U45" s="2"/>
      <c r="V45" s="2"/>
      <c r="W45" s="2"/>
      <c r="X45" s="2"/>
    </row>
    <row r="46" spans="8:27">
      <c r="U46" s="2"/>
      <c r="V46" s="2"/>
      <c r="W46" s="2"/>
      <c r="X46" s="2"/>
    </row>
    <row r="47" spans="8:27">
      <c r="U47" s="2"/>
      <c r="V47" s="2"/>
      <c r="W47" s="2"/>
      <c r="X47" s="2"/>
    </row>
    <row r="48" spans="8:27">
      <c r="U48" s="2"/>
      <c r="V48" s="2"/>
      <c r="W48" s="2"/>
      <c r="X48" s="2"/>
    </row>
    <row r="49" spans="21:24">
      <c r="U49" s="2"/>
      <c r="V49" s="2"/>
      <c r="W49" s="2"/>
      <c r="X49" s="2"/>
    </row>
    <row r="50" spans="21:24">
      <c r="U50" s="2"/>
      <c r="V50" s="2"/>
      <c r="W50" s="2"/>
      <c r="X50" s="2"/>
    </row>
    <row r="51" spans="21:24">
      <c r="U51" s="2"/>
      <c r="V51" s="2"/>
      <c r="W51" s="2"/>
      <c r="X51" s="2"/>
    </row>
    <row r="52" spans="21:24">
      <c r="U52" s="2"/>
      <c r="V52" s="2"/>
      <c r="W52" s="2"/>
      <c r="X52" s="2"/>
    </row>
    <row r="53" spans="21:24">
      <c r="U53" s="2"/>
      <c r="V53" s="2"/>
      <c r="W53" s="2"/>
      <c r="X53" s="2"/>
    </row>
    <row r="54" spans="21:24">
      <c r="U54" s="2"/>
      <c r="V54" s="2"/>
      <c r="W54" s="2"/>
      <c r="X54" s="2"/>
    </row>
    <row r="55" spans="21:24">
      <c r="U55" s="2"/>
      <c r="V55" s="2"/>
      <c r="W55" s="2"/>
      <c r="X55" s="2"/>
    </row>
    <row r="56" spans="21:24">
      <c r="U56" s="2"/>
      <c r="V56" s="2"/>
      <c r="W56" s="2"/>
      <c r="X56" s="2"/>
    </row>
    <row r="57" spans="21:24">
      <c r="U57" s="2"/>
      <c r="V57" s="2"/>
      <c r="W57" s="2"/>
      <c r="X57" s="2"/>
    </row>
    <row r="58" spans="21:24">
      <c r="U58" s="2"/>
      <c r="V58" s="2"/>
      <c r="W58" s="2"/>
      <c r="X58" s="2"/>
    </row>
    <row r="59" spans="21:24">
      <c r="U59" s="2"/>
      <c r="V59" s="2"/>
      <c r="W59" s="2"/>
      <c r="X59" s="2"/>
    </row>
    <row r="60" spans="21:24">
      <c r="U60" s="2"/>
      <c r="V60" s="2"/>
      <c r="W60" s="2"/>
      <c r="X60" s="2"/>
    </row>
    <row r="61" spans="21:24">
      <c r="U61" s="2"/>
      <c r="V61" s="2"/>
      <c r="W61" s="2"/>
      <c r="X61" s="2"/>
    </row>
    <row r="62" spans="21:24">
      <c r="U62" s="2"/>
      <c r="V62" s="2"/>
      <c r="W62" s="2"/>
      <c r="X62" s="2"/>
    </row>
    <row r="63" spans="21:24">
      <c r="U63" s="2"/>
      <c r="V63" s="2"/>
      <c r="W63" s="2"/>
      <c r="X63" s="2"/>
    </row>
    <row r="64" spans="21:24">
      <c r="U64" s="2"/>
      <c r="V64" s="2"/>
      <c r="W64" s="2"/>
      <c r="X64" s="2"/>
    </row>
    <row r="65" spans="21:24">
      <c r="U65" s="2"/>
      <c r="V65" s="2"/>
      <c r="W65" s="2"/>
      <c r="X65" s="2"/>
    </row>
    <row r="66" spans="21:24">
      <c r="U66" s="2"/>
      <c r="V66" s="2"/>
      <c r="W66" s="2"/>
      <c r="X66" s="2"/>
    </row>
    <row r="67" spans="21:24">
      <c r="U67" s="2"/>
      <c r="V67" s="2"/>
      <c r="W67" s="2"/>
      <c r="X67" s="2"/>
    </row>
    <row r="68" spans="21:24">
      <c r="U68" s="2"/>
      <c r="V68" s="2"/>
      <c r="W68" s="2"/>
      <c r="X68" s="2"/>
    </row>
    <row r="69" spans="21:24">
      <c r="U69" s="2"/>
      <c r="V69" s="2"/>
      <c r="W69" s="2"/>
      <c r="X69" s="2"/>
    </row>
    <row r="70" spans="21:24">
      <c r="U70" s="2"/>
      <c r="V70" s="2"/>
      <c r="W70" s="2"/>
      <c r="X70" s="2"/>
    </row>
    <row r="71" spans="21:24">
      <c r="U71" s="2"/>
      <c r="V71" s="2"/>
      <c r="W71" s="2"/>
      <c r="X71" s="2"/>
    </row>
    <row r="72" spans="21:24">
      <c r="U72" s="2"/>
      <c r="V72" s="2"/>
      <c r="W72" s="2"/>
      <c r="X72" s="2"/>
    </row>
    <row r="73" spans="21:24">
      <c r="U73" s="2"/>
      <c r="V73" s="2"/>
      <c r="W73" s="2"/>
      <c r="X73" s="2"/>
    </row>
    <row r="74" spans="21:24">
      <c r="U74" s="2"/>
      <c r="V74" s="2"/>
      <c r="W74" s="2"/>
      <c r="X74" s="2"/>
    </row>
    <row r="75" spans="21:24">
      <c r="U75" s="2"/>
      <c r="V75" s="2"/>
      <c r="W75" s="2"/>
      <c r="X75" s="2"/>
    </row>
    <row r="76" spans="21:24">
      <c r="U76" s="2"/>
      <c r="V76" s="2"/>
      <c r="W76" s="2"/>
      <c r="X76" s="2"/>
    </row>
    <row r="77" spans="21:24">
      <c r="U77" s="2"/>
      <c r="V77" s="2"/>
      <c r="W77" s="2"/>
      <c r="X77" s="2"/>
    </row>
    <row r="78" spans="21:24">
      <c r="U78" s="2"/>
      <c r="V78" s="2"/>
      <c r="W78" s="2"/>
      <c r="X78" s="2"/>
    </row>
    <row r="79" spans="21:24">
      <c r="U79" s="2"/>
      <c r="V79" s="2"/>
      <c r="W79" s="2"/>
      <c r="X79" s="2"/>
    </row>
    <row r="80" spans="21:24">
      <c r="U80" s="2"/>
      <c r="V80" s="2"/>
      <c r="W80" s="2"/>
      <c r="X80" s="2"/>
    </row>
    <row r="81" spans="21:24">
      <c r="U81" s="2"/>
      <c r="V81" s="2"/>
      <c r="W81" s="2"/>
      <c r="X81" s="2"/>
    </row>
    <row r="82" spans="21:24">
      <c r="U82" s="2"/>
      <c r="V82" s="2"/>
      <c r="W82" s="2"/>
      <c r="X82" s="2"/>
    </row>
    <row r="83" spans="21:24">
      <c r="U83" s="2"/>
      <c r="V83" s="2"/>
      <c r="W83" s="2"/>
      <c r="X83" s="2"/>
    </row>
    <row r="84" spans="21:24">
      <c r="U84" s="2"/>
      <c r="V84" s="2"/>
      <c r="W84" s="2"/>
      <c r="X84" s="2"/>
    </row>
    <row r="85" spans="21:24">
      <c r="U85" s="2"/>
      <c r="V85" s="2"/>
      <c r="W85" s="2"/>
      <c r="X85" s="2"/>
    </row>
    <row r="86" spans="21:24">
      <c r="U86" s="2"/>
      <c r="V86" s="2"/>
      <c r="W86" s="2"/>
      <c r="X86" s="2"/>
    </row>
    <row r="87" spans="21:24">
      <c r="U87" s="2"/>
      <c r="V87" s="2"/>
      <c r="W87" s="2"/>
      <c r="X87" s="2"/>
    </row>
    <row r="88" spans="21:24">
      <c r="U88" s="2"/>
      <c r="V88" s="2"/>
      <c r="W88" s="2"/>
      <c r="X88" s="2"/>
    </row>
    <row r="89" spans="21:24">
      <c r="U89" s="2"/>
      <c r="V89" s="2"/>
      <c r="W89" s="2"/>
      <c r="X89" s="2"/>
    </row>
    <row r="90" spans="21:24">
      <c r="U90" s="2"/>
      <c r="V90" s="2"/>
      <c r="W90" s="2"/>
      <c r="X90" s="2"/>
    </row>
    <row r="91" spans="21:24">
      <c r="U91" s="2"/>
      <c r="V91" s="2"/>
      <c r="W91" s="2"/>
      <c r="X91" s="2"/>
    </row>
    <row r="92" spans="21:24">
      <c r="U92" s="2"/>
      <c r="V92" s="2"/>
      <c r="W92" s="2"/>
      <c r="X92" s="2"/>
    </row>
    <row r="93" spans="21:24">
      <c r="U93" s="2"/>
      <c r="V93" s="2"/>
      <c r="W93" s="2"/>
      <c r="X93" s="2"/>
    </row>
    <row r="94" spans="21:24">
      <c r="U94" s="2"/>
      <c r="V94" s="2"/>
      <c r="W94" s="2"/>
      <c r="X94" s="2"/>
    </row>
    <row r="95" spans="21:24">
      <c r="U95" s="2"/>
      <c r="V95" s="2"/>
      <c r="W95" s="2"/>
      <c r="X95" s="2"/>
    </row>
    <row r="96" spans="21:24">
      <c r="U96" s="2"/>
      <c r="V96" s="2"/>
      <c r="W96" s="2"/>
      <c r="X96" s="2"/>
    </row>
    <row r="97" spans="21:24">
      <c r="U97" s="2"/>
      <c r="V97" s="2"/>
      <c r="W97" s="2"/>
      <c r="X97" s="2"/>
    </row>
    <row r="98" spans="21:24">
      <c r="U98" s="2"/>
      <c r="V98" s="2"/>
      <c r="W98" s="2"/>
      <c r="X98" s="2"/>
    </row>
    <row r="99" spans="21:24">
      <c r="U99" s="2"/>
      <c r="V99" s="2"/>
      <c r="W99" s="2"/>
      <c r="X99" s="2"/>
    </row>
    <row r="100" spans="21:24">
      <c r="U100" s="2"/>
      <c r="V100" s="2"/>
      <c r="W100" s="2"/>
      <c r="X100" s="2"/>
    </row>
    <row r="101" spans="21:24">
      <c r="U101" s="2"/>
      <c r="V101" s="2"/>
      <c r="W101" s="2"/>
      <c r="X101" s="2"/>
    </row>
    <row r="102" spans="21:24">
      <c r="U102" s="2"/>
      <c r="V102" s="2"/>
      <c r="W102" s="2"/>
      <c r="X102" s="2"/>
    </row>
    <row r="103" spans="21:24">
      <c r="U103" s="2"/>
      <c r="V103" s="2"/>
      <c r="W103" s="2"/>
      <c r="X103" s="2"/>
    </row>
    <row r="104" spans="21:24">
      <c r="U104" s="2"/>
      <c r="V104" s="2"/>
      <c r="W104" s="2"/>
      <c r="X104" s="2"/>
    </row>
    <row r="105" spans="21:24">
      <c r="U105" s="2"/>
      <c r="V105" s="2"/>
      <c r="W105" s="2"/>
      <c r="X105" s="2"/>
    </row>
    <row r="106" spans="21:24">
      <c r="U106" s="2"/>
      <c r="V106" s="2"/>
      <c r="W106" s="2"/>
      <c r="X106" s="2"/>
    </row>
    <row r="107" spans="21:24">
      <c r="U107" s="2"/>
      <c r="V107" s="2"/>
      <c r="W107" s="2"/>
      <c r="X107" s="2"/>
    </row>
    <row r="108" spans="21:24">
      <c r="U108" s="2"/>
      <c r="V108" s="2"/>
      <c r="W108" s="2"/>
      <c r="X108" s="2"/>
    </row>
    <row r="109" spans="21:24">
      <c r="U109" s="2"/>
      <c r="V109" s="2"/>
      <c r="W109" s="2"/>
      <c r="X109" s="2"/>
    </row>
    <row r="110" spans="21:24">
      <c r="U110" s="2"/>
      <c r="V110" s="2"/>
      <c r="W110" s="2"/>
      <c r="X110" s="2"/>
    </row>
    <row r="111" spans="21:24">
      <c r="U111" s="2"/>
      <c r="V111" s="2"/>
      <c r="W111" s="2"/>
      <c r="X111" s="2"/>
    </row>
    <row r="112" spans="21:24">
      <c r="U112" s="2"/>
      <c r="V112" s="2"/>
      <c r="W112" s="2"/>
      <c r="X112" s="2"/>
    </row>
    <row r="113" spans="21:24">
      <c r="U113" s="2"/>
      <c r="V113" s="2"/>
      <c r="W113" s="2"/>
      <c r="X113" s="2"/>
    </row>
    <row r="114" spans="21:24">
      <c r="U114" s="2"/>
      <c r="V114" s="2"/>
      <c r="W114" s="2"/>
      <c r="X114" s="2"/>
    </row>
    <row r="115" spans="21:24">
      <c r="U115" s="2"/>
      <c r="V115" s="2"/>
      <c r="W115" s="2"/>
      <c r="X115" s="2"/>
    </row>
    <row r="116" spans="21:24">
      <c r="U116" s="2"/>
      <c r="V116" s="2"/>
      <c r="W116" s="2"/>
      <c r="X116" s="2"/>
    </row>
    <row r="117" spans="21:24">
      <c r="U117" s="2"/>
      <c r="V117" s="2"/>
      <c r="W117" s="2"/>
      <c r="X117" s="2"/>
    </row>
    <row r="118" spans="21:24">
      <c r="U118" s="2"/>
      <c r="V118" s="2"/>
      <c r="W118" s="2"/>
      <c r="X118" s="2"/>
    </row>
    <row r="119" spans="21:24">
      <c r="U119" s="2"/>
      <c r="V119" s="2"/>
      <c r="W119" s="2"/>
      <c r="X119" s="2"/>
    </row>
    <row r="120" spans="21:24">
      <c r="U120" s="2"/>
      <c r="V120" s="2"/>
      <c r="W120" s="2"/>
      <c r="X120" s="2"/>
    </row>
    <row r="121" spans="21:24">
      <c r="U121" s="2"/>
      <c r="V121" s="2"/>
      <c r="W121" s="2"/>
      <c r="X121" s="2"/>
    </row>
    <row r="122" spans="21:24">
      <c r="U122" s="2"/>
      <c r="V122" s="2"/>
      <c r="W122" s="2"/>
      <c r="X122" s="2"/>
    </row>
    <row r="123" spans="21:24">
      <c r="U123" s="2"/>
      <c r="V123" s="2"/>
      <c r="W123" s="2"/>
      <c r="X123" s="2"/>
    </row>
    <row r="124" spans="21:24">
      <c r="U124" s="2"/>
      <c r="V124" s="2"/>
      <c r="W124" s="2"/>
      <c r="X124" s="2"/>
    </row>
    <row r="125" spans="21:24">
      <c r="U125" s="2"/>
      <c r="V125" s="2"/>
      <c r="W125" s="2"/>
      <c r="X125" s="2"/>
    </row>
    <row r="126" spans="21:24">
      <c r="U126" s="2"/>
      <c r="V126" s="2"/>
      <c r="W126" s="2"/>
      <c r="X126" s="2"/>
    </row>
    <row r="127" spans="21:24">
      <c r="U127" s="2"/>
      <c r="V127" s="2"/>
      <c r="W127" s="2"/>
      <c r="X127" s="2"/>
    </row>
    <row r="128" spans="21:24">
      <c r="U128" s="2"/>
      <c r="V128" s="2"/>
      <c r="W128" s="2"/>
      <c r="X128" s="2"/>
    </row>
    <row r="129" spans="21:24">
      <c r="U129" s="2"/>
      <c r="V129" s="2"/>
      <c r="W129" s="2"/>
      <c r="X129" s="2"/>
    </row>
    <row r="130" spans="21:24">
      <c r="U130" s="2"/>
      <c r="V130" s="2"/>
      <c r="W130" s="2"/>
      <c r="X130" s="2"/>
    </row>
    <row r="131" spans="21:24">
      <c r="U131" s="2"/>
      <c r="V131" s="2"/>
      <c r="W131" s="2"/>
      <c r="X131" s="2"/>
    </row>
    <row r="132" spans="21:24">
      <c r="U132" s="2"/>
      <c r="V132" s="2"/>
      <c r="W132" s="2"/>
      <c r="X132" s="2"/>
    </row>
    <row r="133" spans="21:24">
      <c r="U133" s="2"/>
      <c r="V133" s="2"/>
      <c r="W133" s="2"/>
      <c r="X133" s="2"/>
    </row>
    <row r="134" spans="21:24">
      <c r="U134" s="2"/>
      <c r="V134" s="2"/>
      <c r="W134" s="2"/>
      <c r="X134" s="2"/>
    </row>
    <row r="135" spans="21:24">
      <c r="U135" s="2"/>
      <c r="V135" s="2"/>
      <c r="W135" s="2"/>
      <c r="X135" s="2"/>
    </row>
    <row r="136" spans="21:24">
      <c r="U136" s="2"/>
      <c r="V136" s="2"/>
      <c r="W136" s="2"/>
      <c r="X136" s="2"/>
    </row>
    <row r="137" spans="21:24">
      <c r="U137" s="2"/>
      <c r="V137" s="2"/>
      <c r="W137" s="2"/>
      <c r="X137" s="2"/>
    </row>
    <row r="138" spans="21:24">
      <c r="U138" s="2"/>
      <c r="V138" s="2"/>
      <c r="W138" s="2"/>
      <c r="X138" s="2"/>
    </row>
    <row r="139" spans="21:24">
      <c r="U139" s="2"/>
      <c r="V139" s="2"/>
      <c r="W139" s="2"/>
      <c r="X139" s="2"/>
    </row>
    <row r="140" spans="21:24">
      <c r="U140" s="2"/>
      <c r="V140" s="2"/>
      <c r="W140" s="2"/>
      <c r="X140" s="2"/>
    </row>
    <row r="141" spans="21:24">
      <c r="U141" s="2"/>
      <c r="V141" s="2"/>
      <c r="W141" s="2"/>
      <c r="X141" s="2"/>
    </row>
    <row r="142" spans="21:24">
      <c r="U142" s="2"/>
      <c r="V142" s="2"/>
      <c r="W142" s="2"/>
      <c r="X142" s="2"/>
    </row>
    <row r="143" spans="21:24">
      <c r="U143" s="2"/>
      <c r="V143" s="2"/>
      <c r="W143" s="2"/>
      <c r="X143" s="2"/>
    </row>
    <row r="144" spans="21:24">
      <c r="U144" s="2"/>
      <c r="V144" s="2"/>
      <c r="W144" s="2"/>
      <c r="X144" s="2"/>
    </row>
    <row r="145" spans="21:24">
      <c r="U145" s="2"/>
      <c r="V145" s="2"/>
      <c r="W145" s="2"/>
      <c r="X145" s="2"/>
    </row>
    <row r="146" spans="21:24">
      <c r="U146" s="2"/>
      <c r="V146" s="2"/>
      <c r="W146" s="2"/>
      <c r="X146" s="2"/>
    </row>
    <row r="147" spans="21:24">
      <c r="U147" s="2"/>
      <c r="V147" s="2"/>
      <c r="W147" s="2"/>
      <c r="X147" s="2"/>
    </row>
    <row r="148" spans="21:24">
      <c r="U148" s="2"/>
      <c r="V148" s="2"/>
      <c r="W148" s="2"/>
      <c r="X148" s="2"/>
    </row>
    <row r="149" spans="21:24">
      <c r="U149" s="2"/>
      <c r="V149" s="2"/>
      <c r="W149" s="2"/>
      <c r="X149" s="2"/>
    </row>
    <row r="150" spans="21:24">
      <c r="U150" s="2"/>
      <c r="V150" s="2"/>
      <c r="W150" s="2"/>
      <c r="X150" s="2"/>
    </row>
    <row r="151" spans="21:24">
      <c r="U151" s="2"/>
      <c r="V151" s="2"/>
      <c r="W151" s="2"/>
      <c r="X151" s="2"/>
    </row>
    <row r="152" spans="21:24">
      <c r="U152" s="2"/>
      <c r="V152" s="2"/>
      <c r="W152" s="2"/>
      <c r="X152" s="2"/>
    </row>
    <row r="153" spans="21:24">
      <c r="U153" s="2"/>
      <c r="V153" s="2"/>
      <c r="W153" s="2"/>
      <c r="X153" s="2"/>
    </row>
    <row r="154" spans="21:24">
      <c r="U154" s="2"/>
      <c r="V154" s="2"/>
      <c r="W154" s="2"/>
      <c r="X154" s="2"/>
    </row>
    <row r="155" spans="21:24">
      <c r="U155" s="2"/>
      <c r="V155" s="2"/>
      <c r="W155" s="2"/>
      <c r="X155" s="2"/>
    </row>
    <row r="156" spans="21:24">
      <c r="U156" s="2"/>
      <c r="V156" s="2"/>
      <c r="W156" s="2"/>
      <c r="X156" s="2"/>
    </row>
    <row r="157" spans="21:24">
      <c r="U157" s="2"/>
      <c r="V157" s="2"/>
      <c r="W157" s="2"/>
      <c r="X157" s="2"/>
    </row>
    <row r="158" spans="21:24">
      <c r="U158" s="2"/>
      <c r="V158" s="2"/>
      <c r="W158" s="2"/>
      <c r="X158" s="2"/>
    </row>
    <row r="159" spans="21:24">
      <c r="U159" s="2"/>
      <c r="V159" s="2"/>
      <c r="W159" s="2"/>
      <c r="X159" s="2"/>
    </row>
    <row r="160" spans="21:24">
      <c r="U160" s="2"/>
      <c r="V160" s="2"/>
      <c r="W160" s="2"/>
      <c r="X160" s="2"/>
    </row>
    <row r="161" spans="21:24">
      <c r="U161" s="2"/>
      <c r="V161" s="2"/>
      <c r="W161" s="2"/>
      <c r="X161" s="2"/>
    </row>
    <row r="162" spans="21:24">
      <c r="U162" s="2"/>
      <c r="V162" s="2"/>
      <c r="W162" s="2"/>
      <c r="X162" s="2"/>
    </row>
    <row r="163" spans="21:24">
      <c r="U163" s="2"/>
      <c r="V163" s="2"/>
      <c r="W163" s="2"/>
      <c r="X163" s="2"/>
    </row>
    <row r="164" spans="21:24">
      <c r="U164" s="2"/>
      <c r="V164" s="2"/>
      <c r="W164" s="2"/>
      <c r="X164" s="2"/>
    </row>
    <row r="165" spans="21:24">
      <c r="U165" s="2"/>
      <c r="V165" s="2"/>
      <c r="W165" s="2"/>
      <c r="X165" s="2"/>
    </row>
    <row r="166" spans="21:24">
      <c r="U166" s="2"/>
      <c r="V166" s="2"/>
      <c r="W166" s="2"/>
      <c r="X166" s="2"/>
    </row>
    <row r="167" spans="21:24">
      <c r="U167" s="2"/>
      <c r="V167" s="2"/>
      <c r="W167" s="2"/>
      <c r="X167" s="2"/>
    </row>
    <row r="168" spans="21:24">
      <c r="U168" s="2"/>
      <c r="V168" s="2"/>
      <c r="W168" s="2"/>
      <c r="X168" s="2"/>
    </row>
    <row r="169" spans="21:24">
      <c r="U169" s="2"/>
      <c r="V169" s="2"/>
      <c r="W169" s="2"/>
      <c r="X169" s="2"/>
    </row>
    <row r="170" spans="21:24">
      <c r="U170" s="2"/>
      <c r="V170" s="2"/>
      <c r="W170" s="2"/>
      <c r="X170" s="2"/>
    </row>
    <row r="171" spans="21:24">
      <c r="U171" s="2"/>
      <c r="V171" s="2"/>
      <c r="W171" s="2"/>
      <c r="X171" s="2"/>
    </row>
    <row r="172" spans="21:24">
      <c r="U172" s="2"/>
      <c r="V172" s="2"/>
      <c r="W172" s="2"/>
      <c r="X172" s="2"/>
    </row>
    <row r="173" spans="21:24">
      <c r="U173" s="2"/>
      <c r="V173" s="2"/>
      <c r="W173" s="2"/>
      <c r="X173" s="2"/>
    </row>
    <row r="174" spans="21:24">
      <c r="U174" s="2"/>
      <c r="V174" s="2"/>
      <c r="W174" s="2"/>
      <c r="X174" s="2"/>
    </row>
    <row r="175" spans="21:24">
      <c r="U175" s="2"/>
      <c r="V175" s="2"/>
      <c r="W175" s="2"/>
      <c r="X175" s="2"/>
    </row>
    <row r="176" spans="21:24">
      <c r="U176" s="2"/>
      <c r="V176" s="2"/>
      <c r="W176" s="2"/>
      <c r="X176" s="2"/>
    </row>
    <row r="177" spans="21:24">
      <c r="U177" s="2"/>
      <c r="V177" s="2"/>
      <c r="W177" s="2"/>
      <c r="X177" s="2"/>
    </row>
    <row r="178" spans="21:24">
      <c r="U178" s="2"/>
      <c r="V178" s="2"/>
      <c r="W178" s="2"/>
      <c r="X178" s="2"/>
    </row>
    <row r="179" spans="21:24">
      <c r="U179" s="2"/>
      <c r="V179" s="2"/>
      <c r="W179" s="2"/>
      <c r="X179" s="2"/>
    </row>
    <row r="180" spans="21:24">
      <c r="U180" s="2"/>
      <c r="V180" s="2"/>
      <c r="W180" s="2"/>
      <c r="X180" s="2"/>
    </row>
    <row r="181" spans="21:24">
      <c r="U181" s="2"/>
      <c r="V181" s="2"/>
      <c r="W181" s="2"/>
      <c r="X181" s="2"/>
    </row>
    <row r="182" spans="21:24">
      <c r="U182" s="2"/>
      <c r="V182" s="2"/>
      <c r="W182" s="2"/>
      <c r="X182" s="2"/>
    </row>
    <row r="183" spans="21:24">
      <c r="U183" s="2"/>
      <c r="V183" s="2"/>
      <c r="W183" s="2"/>
      <c r="X183" s="2"/>
    </row>
    <row r="184" spans="21:24">
      <c r="U184" s="2"/>
      <c r="V184" s="2"/>
      <c r="W184" s="2"/>
      <c r="X184" s="2"/>
    </row>
    <row r="185" spans="21:24">
      <c r="U185" s="2"/>
      <c r="V185" s="2"/>
      <c r="W185" s="2"/>
      <c r="X185" s="2"/>
    </row>
    <row r="186" spans="21:24">
      <c r="U186" s="2"/>
      <c r="V186" s="2"/>
      <c r="W186" s="2"/>
      <c r="X186" s="2"/>
    </row>
    <row r="187" spans="21:24">
      <c r="U187" s="2"/>
      <c r="V187" s="2"/>
      <c r="W187" s="2"/>
      <c r="X187" s="2"/>
    </row>
    <row r="188" spans="21:24">
      <c r="U188" s="2"/>
      <c r="V188" s="2"/>
      <c r="W188" s="2"/>
      <c r="X188" s="2"/>
    </row>
    <row r="189" spans="21:24">
      <c r="U189" s="2"/>
      <c r="V189" s="2"/>
      <c r="W189" s="2"/>
      <c r="X189" s="2"/>
    </row>
    <row r="190" spans="21:24">
      <c r="U190" s="2"/>
      <c r="V190" s="2"/>
      <c r="W190" s="2"/>
      <c r="X190" s="2"/>
    </row>
    <row r="191" spans="21:24">
      <c r="U191" s="2"/>
      <c r="V191" s="2"/>
      <c r="W191" s="2"/>
      <c r="X191" s="2"/>
    </row>
    <row r="192" spans="21:24">
      <c r="U192" s="2"/>
      <c r="V192" s="2"/>
      <c r="W192" s="2"/>
      <c r="X192" s="2"/>
    </row>
    <row r="193" spans="21:24">
      <c r="U193" s="2"/>
      <c r="V193" s="2"/>
      <c r="W193" s="2"/>
      <c r="X193" s="2"/>
    </row>
    <row r="194" spans="21:24">
      <c r="U194" s="2"/>
      <c r="V194" s="2"/>
      <c r="W194" s="2"/>
      <c r="X194" s="2"/>
    </row>
    <row r="195" spans="21:24">
      <c r="U195" s="2"/>
      <c r="V195" s="2"/>
      <c r="W195" s="2"/>
      <c r="X195" s="2"/>
    </row>
    <row r="196" spans="21:24">
      <c r="U196" s="2"/>
      <c r="V196" s="2"/>
      <c r="W196" s="2"/>
      <c r="X196" s="2"/>
    </row>
    <row r="197" spans="21:24">
      <c r="U197" s="2"/>
      <c r="V197" s="2"/>
      <c r="W197" s="2"/>
      <c r="X197" s="2"/>
    </row>
    <row r="198" spans="21:24">
      <c r="U198" s="2"/>
      <c r="V198" s="2"/>
      <c r="W198" s="2"/>
      <c r="X198" s="2"/>
    </row>
    <row r="199" spans="21:24">
      <c r="U199" s="2"/>
      <c r="V199" s="2"/>
      <c r="W199" s="2"/>
      <c r="X199" s="2"/>
    </row>
    <row r="200" spans="21:24">
      <c r="U200" s="2"/>
      <c r="V200" s="2"/>
      <c r="W200" s="2"/>
      <c r="X200" s="2"/>
    </row>
    <row r="201" spans="21:24">
      <c r="U201" s="2"/>
      <c r="V201" s="2"/>
      <c r="W201" s="2"/>
      <c r="X201" s="2"/>
    </row>
    <row r="202" spans="21:24">
      <c r="U202" s="2"/>
      <c r="V202" s="2"/>
      <c r="W202" s="2"/>
      <c r="X202" s="2"/>
    </row>
    <row r="203" spans="21:24">
      <c r="U203" s="2"/>
      <c r="V203" s="2"/>
      <c r="W203" s="2"/>
      <c r="X203" s="2"/>
    </row>
    <row r="204" spans="21:24">
      <c r="U204" s="2"/>
      <c r="V204" s="2"/>
      <c r="W204" s="2"/>
      <c r="X204" s="2"/>
    </row>
    <row r="205" spans="21:24">
      <c r="U205" s="2"/>
      <c r="V205" s="2"/>
      <c r="W205" s="2"/>
      <c r="X205" s="2"/>
    </row>
    <row r="206" spans="21:24">
      <c r="U206" s="2"/>
      <c r="V206" s="2"/>
      <c r="W206" s="2"/>
      <c r="X206" s="2"/>
    </row>
    <row r="207" spans="21:24">
      <c r="U207" s="2"/>
      <c r="V207" s="2"/>
      <c r="W207" s="2"/>
      <c r="X207" s="2"/>
    </row>
    <row r="208" spans="21:24">
      <c r="U208" s="2"/>
      <c r="V208" s="2"/>
      <c r="W208" s="2"/>
      <c r="X208" s="2"/>
    </row>
    <row r="209" spans="21:24">
      <c r="U209" s="2"/>
      <c r="V209" s="2"/>
      <c r="W209" s="2"/>
      <c r="X209" s="2"/>
    </row>
    <row r="210" spans="21:24">
      <c r="U210" s="2"/>
      <c r="V210" s="2"/>
      <c r="W210" s="2"/>
      <c r="X210" s="2"/>
    </row>
    <row r="211" spans="21:24">
      <c r="U211" s="2"/>
      <c r="V211" s="2"/>
      <c r="W211" s="2"/>
      <c r="X211" s="2"/>
    </row>
    <row r="212" spans="21:24">
      <c r="U212" s="2"/>
      <c r="V212" s="2"/>
      <c r="W212" s="2"/>
      <c r="X212" s="2"/>
    </row>
    <row r="213" spans="21:24">
      <c r="U213" s="2"/>
      <c r="V213" s="2"/>
      <c r="W213" s="2"/>
      <c r="X213" s="2"/>
    </row>
    <row r="214" spans="21:24">
      <c r="U214" s="2"/>
      <c r="V214" s="2"/>
      <c r="W214" s="2"/>
      <c r="X214" s="2"/>
    </row>
    <row r="215" spans="21:24">
      <c r="U215" s="2"/>
      <c r="V215" s="2"/>
      <c r="W215" s="2"/>
      <c r="X215" s="2"/>
    </row>
    <row r="216" spans="21:24">
      <c r="U216" s="2"/>
      <c r="V216" s="2"/>
      <c r="W216" s="2"/>
      <c r="X216" s="2"/>
    </row>
    <row r="217" spans="21:24">
      <c r="U217" s="2"/>
      <c r="V217" s="2"/>
      <c r="W217" s="2"/>
      <c r="X217" s="2"/>
    </row>
    <row r="218" spans="21:24">
      <c r="U218" s="2"/>
      <c r="V218" s="2"/>
      <c r="W218" s="2"/>
      <c r="X218" s="2"/>
    </row>
    <row r="219" spans="21:24">
      <c r="U219" s="2"/>
      <c r="V219" s="2"/>
      <c r="W219" s="2"/>
      <c r="X219" s="2"/>
    </row>
    <row r="220" spans="21:24">
      <c r="U220" s="2"/>
      <c r="V220" s="2"/>
      <c r="W220" s="2"/>
      <c r="X220" s="2"/>
    </row>
    <row r="221" spans="21:24">
      <c r="U221" s="2"/>
      <c r="V221" s="2"/>
      <c r="W221" s="2"/>
      <c r="X221" s="2"/>
    </row>
    <row r="222" spans="21:24">
      <c r="U222" s="2"/>
      <c r="V222" s="2"/>
      <c r="W222" s="2"/>
      <c r="X222" s="2"/>
    </row>
    <row r="223" spans="21:24">
      <c r="U223" s="2"/>
      <c r="V223" s="2"/>
      <c r="W223" s="2"/>
      <c r="X223" s="2"/>
    </row>
    <row r="224" spans="21:24">
      <c r="U224" s="2"/>
      <c r="V224" s="2"/>
      <c r="W224" s="2"/>
      <c r="X224" s="2"/>
    </row>
    <row r="225" spans="21:24">
      <c r="U225" s="2"/>
      <c r="V225" s="2"/>
      <c r="W225" s="2"/>
      <c r="X225" s="2"/>
    </row>
    <row r="226" spans="21:24">
      <c r="U226" s="2"/>
      <c r="V226" s="2"/>
      <c r="W226" s="2"/>
      <c r="X226" s="2"/>
    </row>
    <row r="227" spans="21:24">
      <c r="U227" s="2"/>
      <c r="V227" s="2"/>
      <c r="W227" s="2"/>
      <c r="X227" s="2"/>
    </row>
    <row r="228" spans="21:24">
      <c r="U228" s="2"/>
      <c r="V228" s="2"/>
      <c r="W228" s="2"/>
      <c r="X228" s="2"/>
    </row>
    <row r="229" spans="21:24">
      <c r="U229" s="2"/>
      <c r="V229" s="2"/>
      <c r="W229" s="2"/>
      <c r="X229" s="2"/>
    </row>
    <row r="230" spans="21:24">
      <c r="U230" s="2"/>
      <c r="V230" s="2"/>
      <c r="W230" s="2"/>
      <c r="X230" s="2"/>
    </row>
    <row r="231" spans="21:24">
      <c r="U231" s="2"/>
      <c r="V231" s="2"/>
      <c r="W231" s="2"/>
      <c r="X231" s="2"/>
    </row>
    <row r="232" spans="21:24">
      <c r="U232" s="2"/>
      <c r="V232" s="2"/>
      <c r="W232" s="2"/>
      <c r="X232" s="2"/>
    </row>
    <row r="233" spans="21:24">
      <c r="U233" s="2"/>
      <c r="V233" s="2"/>
      <c r="W233" s="2"/>
      <c r="X233" s="2"/>
    </row>
    <row r="234" spans="21:24">
      <c r="U234" s="2"/>
      <c r="V234" s="2"/>
      <c r="W234" s="2"/>
      <c r="X234" s="2"/>
    </row>
    <row r="235" spans="21:24">
      <c r="U235" s="2"/>
      <c r="V235" s="2"/>
      <c r="W235" s="2"/>
      <c r="X235" s="2"/>
    </row>
    <row r="236" spans="21:24">
      <c r="U236" s="2"/>
      <c r="V236" s="2"/>
      <c r="W236" s="2"/>
      <c r="X236" s="2"/>
    </row>
    <row r="237" spans="21:24">
      <c r="U237" s="2"/>
      <c r="V237" s="2"/>
      <c r="W237" s="2"/>
      <c r="X237" s="2"/>
    </row>
    <row r="238" spans="21:24">
      <c r="U238" s="2"/>
      <c r="V238" s="2"/>
      <c r="W238" s="2"/>
      <c r="X238" s="2"/>
    </row>
    <row r="239" spans="21:24">
      <c r="U239" s="2"/>
      <c r="V239" s="2"/>
      <c r="W239" s="2"/>
      <c r="X239" s="2"/>
    </row>
    <row r="240" spans="21:24">
      <c r="U240" s="2"/>
      <c r="V240" s="2"/>
      <c r="W240" s="2"/>
      <c r="X240" s="2"/>
    </row>
    <row r="241" spans="21:24">
      <c r="U241" s="2"/>
      <c r="V241" s="2"/>
      <c r="W241" s="2"/>
      <c r="X241" s="2"/>
    </row>
    <row r="242" spans="21:24">
      <c r="U242" s="2"/>
      <c r="V242" s="2"/>
      <c r="W242" s="2"/>
      <c r="X242" s="2"/>
    </row>
    <row r="243" spans="21:24">
      <c r="U243" s="2"/>
      <c r="V243" s="2"/>
      <c r="W243" s="2"/>
      <c r="X243" s="2"/>
    </row>
    <row r="244" spans="21:24">
      <c r="U244" s="2"/>
      <c r="V244" s="2"/>
      <c r="W244" s="2"/>
      <c r="X244" s="2"/>
    </row>
    <row r="245" spans="21:24">
      <c r="U245" s="2"/>
      <c r="V245" s="2"/>
      <c r="W245" s="2"/>
      <c r="X245" s="2"/>
    </row>
    <row r="246" spans="21:24">
      <c r="U246" s="2"/>
      <c r="V246" s="2"/>
      <c r="W246" s="2"/>
      <c r="X246" s="2"/>
    </row>
    <row r="247" spans="21:24">
      <c r="U247" s="2"/>
      <c r="V247" s="2"/>
      <c r="W247" s="2"/>
      <c r="X247" s="2"/>
    </row>
    <row r="248" spans="21:24">
      <c r="U248" s="2"/>
      <c r="V248" s="2"/>
      <c r="W248" s="2"/>
      <c r="X248" s="2"/>
    </row>
    <row r="249" spans="21:24">
      <c r="U249" s="2"/>
      <c r="V249" s="2"/>
      <c r="W249" s="2"/>
      <c r="X249" s="2"/>
    </row>
    <row r="250" spans="21:24">
      <c r="U250" s="2"/>
      <c r="V250" s="2"/>
      <c r="W250" s="2"/>
      <c r="X250" s="2"/>
    </row>
    <row r="251" spans="21:24">
      <c r="U251" s="2"/>
      <c r="V251" s="2"/>
      <c r="W251" s="2"/>
      <c r="X251" s="2"/>
    </row>
    <row r="252" spans="21:24">
      <c r="U252" s="2"/>
      <c r="V252" s="2"/>
      <c r="W252" s="2"/>
      <c r="X252" s="2"/>
    </row>
    <row r="253" spans="21:24">
      <c r="U253" s="2"/>
      <c r="V253" s="2"/>
      <c r="W253" s="2"/>
      <c r="X253" s="2"/>
    </row>
    <row r="254" spans="21:24">
      <c r="U254" s="2"/>
      <c r="V254" s="2"/>
      <c r="W254" s="2"/>
      <c r="X254" s="2"/>
    </row>
    <row r="255" spans="21:24">
      <c r="U255" s="2"/>
      <c r="V255" s="2"/>
      <c r="W255" s="2"/>
      <c r="X255" s="2"/>
    </row>
    <row r="256" spans="21:24">
      <c r="U256" s="2"/>
      <c r="V256" s="2"/>
      <c r="W256" s="2"/>
      <c r="X256" s="2"/>
    </row>
    <row r="257" spans="21:24">
      <c r="U257" s="2"/>
      <c r="V257" s="2"/>
      <c r="W257" s="2"/>
      <c r="X257" s="2"/>
    </row>
    <row r="258" spans="21:24">
      <c r="U258" s="2"/>
      <c r="V258" s="2"/>
      <c r="W258" s="2"/>
      <c r="X258" s="2"/>
    </row>
    <row r="259" spans="21:24">
      <c r="U259" s="2"/>
      <c r="V259" s="2"/>
      <c r="W259" s="2"/>
      <c r="X259" s="2"/>
    </row>
    <row r="260" spans="21:24">
      <c r="U260" s="2"/>
      <c r="V260" s="2"/>
      <c r="W260" s="2"/>
      <c r="X260" s="2"/>
    </row>
    <row r="261" spans="21:24">
      <c r="U261" s="2"/>
      <c r="V261" s="2"/>
      <c r="W261" s="2"/>
      <c r="X261" s="2"/>
    </row>
    <row r="262" spans="21:24">
      <c r="U262" s="2"/>
      <c r="V262" s="2"/>
      <c r="W262" s="2"/>
      <c r="X262" s="2"/>
    </row>
    <row r="263" spans="21:24">
      <c r="U263" s="2"/>
      <c r="V263" s="2"/>
      <c r="W263" s="2"/>
      <c r="X263" s="2"/>
    </row>
    <row r="264" spans="21:24">
      <c r="U264" s="2"/>
      <c r="V264" s="2"/>
      <c r="W264" s="2"/>
      <c r="X264" s="2"/>
    </row>
    <row r="265" spans="21:24">
      <c r="U265" s="2"/>
      <c r="V265" s="2"/>
      <c r="W265" s="2"/>
      <c r="X265" s="2"/>
    </row>
    <row r="266" spans="21:24">
      <c r="U266" s="2"/>
      <c r="V266" s="2"/>
      <c r="W266" s="2"/>
      <c r="X266" s="2"/>
    </row>
    <row r="267" spans="21:24">
      <c r="U267" s="2"/>
      <c r="V267" s="2"/>
      <c r="W267" s="2"/>
      <c r="X267" s="2"/>
    </row>
    <row r="268" spans="21:24">
      <c r="U268" s="2"/>
      <c r="V268" s="2"/>
      <c r="W268" s="2"/>
      <c r="X268" s="2"/>
    </row>
    <row r="269" spans="21:24">
      <c r="U269" s="2"/>
      <c r="V269" s="2"/>
      <c r="W269" s="2"/>
      <c r="X269" s="2"/>
    </row>
    <row r="270" spans="21:24">
      <c r="U270" s="2"/>
      <c r="V270" s="2"/>
      <c r="W270" s="2"/>
      <c r="X270" s="2"/>
    </row>
    <row r="271" spans="21:24">
      <c r="U271" s="2"/>
      <c r="V271" s="2"/>
      <c r="W271" s="2"/>
      <c r="X271" s="2"/>
    </row>
    <row r="272" spans="21:24">
      <c r="U272" s="2"/>
      <c r="V272" s="2"/>
      <c r="W272" s="2"/>
      <c r="X272" s="2"/>
    </row>
    <row r="273" spans="21:24">
      <c r="U273" s="2"/>
      <c r="V273" s="2"/>
      <c r="W273" s="2"/>
      <c r="X273" s="2"/>
    </row>
    <row r="274" spans="21:24">
      <c r="U274" s="2"/>
      <c r="V274" s="2"/>
      <c r="W274" s="2"/>
      <c r="X274" s="2"/>
    </row>
    <row r="275" spans="21:24">
      <c r="U275" s="2"/>
      <c r="V275" s="2"/>
      <c r="W275" s="2"/>
      <c r="X275" s="2"/>
    </row>
    <row r="276" spans="21:24">
      <c r="U276" s="2"/>
      <c r="V276" s="2"/>
      <c r="W276" s="2"/>
      <c r="X276" s="2"/>
    </row>
    <row r="277" spans="21:24">
      <c r="U277" s="2"/>
      <c r="V277" s="2"/>
      <c r="W277" s="2"/>
      <c r="X277" s="2"/>
    </row>
    <row r="278" spans="21:24">
      <c r="U278" s="2"/>
      <c r="V278" s="2"/>
      <c r="W278" s="2"/>
      <c r="X278" s="2"/>
    </row>
    <row r="279" spans="21:24">
      <c r="U279" s="2"/>
      <c r="V279" s="2"/>
      <c r="W279" s="2"/>
      <c r="X279" s="2"/>
    </row>
    <row r="280" spans="21:24">
      <c r="U280" s="2"/>
      <c r="V280" s="2"/>
      <c r="W280" s="2"/>
      <c r="X280" s="2"/>
    </row>
    <row r="281" spans="21:24">
      <c r="U281" s="2"/>
      <c r="V281" s="2"/>
      <c r="W281" s="2"/>
      <c r="X281" s="2"/>
    </row>
    <row r="282" spans="21:24">
      <c r="U282" s="2"/>
      <c r="V282" s="2"/>
      <c r="W282" s="2"/>
      <c r="X282" s="2"/>
    </row>
    <row r="283" spans="21:24">
      <c r="U283" s="2"/>
      <c r="V283" s="2"/>
      <c r="W283" s="2"/>
      <c r="X283" s="2"/>
    </row>
    <row r="284" spans="21:24">
      <c r="U284" s="2"/>
      <c r="V284" s="2"/>
      <c r="W284" s="2"/>
      <c r="X284" s="2"/>
    </row>
    <row r="285" spans="21:24">
      <c r="U285" s="2"/>
      <c r="V285" s="2"/>
      <c r="W285" s="2"/>
      <c r="X285" s="2"/>
    </row>
    <row r="286" spans="21:24">
      <c r="U286" s="2"/>
      <c r="V286" s="2"/>
      <c r="W286" s="2"/>
      <c r="X286" s="2"/>
    </row>
    <row r="287" spans="21:24">
      <c r="U287" s="2"/>
      <c r="V287" s="2"/>
      <c r="W287" s="2"/>
      <c r="X287" s="2"/>
    </row>
    <row r="288" spans="21:24">
      <c r="U288" s="2"/>
      <c r="V288" s="2"/>
      <c r="W288" s="2"/>
      <c r="X288" s="2"/>
    </row>
    <row r="289" spans="21:24">
      <c r="U289" s="2"/>
      <c r="V289" s="2"/>
      <c r="W289" s="2"/>
      <c r="X289" s="2"/>
    </row>
    <row r="290" spans="21:24">
      <c r="U290" s="2"/>
      <c r="V290" s="2"/>
      <c r="W290" s="2"/>
      <c r="X290" s="2"/>
    </row>
    <row r="291" spans="21:24">
      <c r="U291" s="2"/>
      <c r="V291" s="2"/>
      <c r="W291" s="2"/>
      <c r="X291" s="2"/>
    </row>
    <row r="292" spans="21:24">
      <c r="U292" s="2"/>
      <c r="V292" s="2"/>
      <c r="W292" s="2"/>
      <c r="X292" s="2"/>
    </row>
    <row r="293" spans="21:24">
      <c r="U293" s="2"/>
      <c r="V293" s="2"/>
      <c r="W293" s="2"/>
      <c r="X293" s="2"/>
    </row>
    <row r="294" spans="21:24">
      <c r="U294" s="2"/>
      <c r="V294" s="2"/>
      <c r="W294" s="2"/>
      <c r="X294" s="2"/>
    </row>
    <row r="295" spans="21:24">
      <c r="U295" s="2"/>
      <c r="V295" s="2"/>
      <c r="W295" s="2"/>
      <c r="X295" s="2"/>
    </row>
    <row r="296" spans="21:24">
      <c r="U296" s="2"/>
      <c r="V296" s="2"/>
      <c r="W296" s="2"/>
      <c r="X296" s="2"/>
    </row>
    <row r="297" spans="21:24">
      <c r="U297" s="2"/>
      <c r="V297" s="2"/>
      <c r="W297" s="2"/>
      <c r="X297" s="2"/>
    </row>
    <row r="298" spans="21:24">
      <c r="U298" s="2"/>
      <c r="V298" s="2"/>
      <c r="W298" s="2"/>
      <c r="X298" s="2"/>
    </row>
    <row r="299" spans="21:24">
      <c r="U299" s="2"/>
      <c r="V299" s="2"/>
      <c r="W299" s="2"/>
      <c r="X299" s="2"/>
    </row>
    <row r="300" spans="21:24">
      <c r="U300" s="2"/>
      <c r="V300" s="2"/>
      <c r="W300" s="2"/>
      <c r="X300" s="2"/>
    </row>
    <row r="301" spans="21:24">
      <c r="U301" s="2"/>
      <c r="V301" s="2"/>
      <c r="W301" s="2"/>
      <c r="X301" s="2"/>
    </row>
    <row r="302" spans="21:24">
      <c r="U302" s="2"/>
      <c r="V302" s="2"/>
      <c r="W302" s="2"/>
      <c r="X302" s="2"/>
    </row>
    <row r="303" spans="21:24">
      <c r="U303" s="2"/>
      <c r="V303" s="2"/>
      <c r="W303" s="2"/>
      <c r="X303" s="2"/>
    </row>
    <row r="304" spans="21:24">
      <c r="U304" s="2"/>
      <c r="V304" s="2"/>
      <c r="W304" s="2"/>
      <c r="X304" s="2"/>
    </row>
    <row r="305" spans="21:24">
      <c r="U305" s="2"/>
      <c r="V305" s="2"/>
      <c r="W305" s="2"/>
      <c r="X305" s="2"/>
    </row>
    <row r="306" spans="21:24">
      <c r="U306" s="2"/>
      <c r="V306" s="2"/>
      <c r="W306" s="2"/>
      <c r="X306" s="2"/>
    </row>
    <row r="307" spans="21:24">
      <c r="U307" s="2"/>
      <c r="V307" s="2"/>
      <c r="W307" s="2"/>
      <c r="X307" s="2"/>
    </row>
    <row r="308" spans="21:24">
      <c r="U308" s="2"/>
      <c r="V308" s="2"/>
      <c r="W308" s="2"/>
      <c r="X308" s="2"/>
    </row>
    <row r="309" spans="21:24">
      <c r="U309" s="2"/>
      <c r="V309" s="2"/>
      <c r="W309" s="2"/>
      <c r="X309" s="2"/>
    </row>
    <row r="310" spans="21:24">
      <c r="U310" s="2"/>
      <c r="V310" s="2"/>
      <c r="W310" s="2"/>
      <c r="X310" s="2"/>
    </row>
    <row r="311" spans="21:24">
      <c r="U311" s="2"/>
      <c r="V311" s="2"/>
      <c r="W311" s="2"/>
      <c r="X311" s="2"/>
    </row>
    <row r="312" spans="21:24">
      <c r="U312" s="2"/>
      <c r="V312" s="2"/>
      <c r="W312" s="2"/>
      <c r="X312" s="2"/>
    </row>
    <row r="313" spans="21:24">
      <c r="U313" s="2"/>
      <c r="V313" s="2"/>
      <c r="W313" s="2"/>
      <c r="X313" s="2"/>
    </row>
    <row r="314" spans="21:24">
      <c r="U314" s="2"/>
      <c r="V314" s="2"/>
      <c r="W314" s="2"/>
      <c r="X314" s="2"/>
    </row>
    <row r="315" spans="21:24">
      <c r="U315" s="2"/>
      <c r="V315" s="2"/>
      <c r="W315" s="2"/>
      <c r="X315" s="2"/>
    </row>
    <row r="316" spans="21:24">
      <c r="U316" s="2"/>
      <c r="V316" s="2"/>
      <c r="W316" s="2"/>
      <c r="X316" s="2"/>
    </row>
    <row r="317" spans="21:24">
      <c r="U317" s="2"/>
      <c r="V317" s="2"/>
      <c r="W317" s="2"/>
      <c r="X317" s="2"/>
    </row>
    <row r="318" spans="21:24">
      <c r="U318" s="2"/>
      <c r="V318" s="2"/>
      <c r="W318" s="2"/>
      <c r="X318" s="2"/>
    </row>
    <row r="319" spans="21:24">
      <c r="U319" s="2"/>
      <c r="V319" s="2"/>
      <c r="W319" s="2"/>
      <c r="X319" s="2"/>
    </row>
    <row r="320" spans="21:24">
      <c r="U320" s="2"/>
      <c r="V320" s="2"/>
      <c r="W320" s="2"/>
      <c r="X320" s="2"/>
    </row>
    <row r="321" spans="21:24">
      <c r="U321" s="2"/>
      <c r="V321" s="2"/>
      <c r="W321" s="2"/>
      <c r="X321" s="2"/>
    </row>
    <row r="322" spans="21:24">
      <c r="U322" s="2"/>
      <c r="V322" s="2"/>
      <c r="W322" s="2"/>
      <c r="X322" s="2"/>
    </row>
    <row r="323" spans="21:24">
      <c r="U323" s="2"/>
      <c r="V323" s="2"/>
      <c r="W323" s="2"/>
      <c r="X323" s="2"/>
    </row>
    <row r="324" spans="21:24">
      <c r="U324" s="2"/>
      <c r="V324" s="2"/>
      <c r="W324" s="2"/>
      <c r="X324" s="2"/>
    </row>
    <row r="325" spans="21:24">
      <c r="U325" s="2"/>
      <c r="V325" s="2"/>
      <c r="W325" s="2"/>
      <c r="X325" s="2"/>
    </row>
    <row r="326" spans="21:24">
      <c r="U326" s="2"/>
      <c r="V326" s="2"/>
      <c r="W326" s="2"/>
      <c r="X326" s="2"/>
    </row>
    <row r="327" spans="21:24">
      <c r="U327" s="2"/>
      <c r="V327" s="2"/>
      <c r="W327" s="2"/>
      <c r="X327" s="2"/>
    </row>
    <row r="328" spans="21:24">
      <c r="U328" s="2"/>
      <c r="V328" s="2"/>
      <c r="W328" s="2"/>
      <c r="X328" s="2"/>
    </row>
    <row r="329" spans="21:24">
      <c r="U329" s="2"/>
      <c r="V329" s="2"/>
      <c r="W329" s="2"/>
      <c r="X329" s="2"/>
    </row>
    <row r="330" spans="21:24">
      <c r="U330" s="2"/>
      <c r="V330" s="2"/>
      <c r="W330" s="2"/>
      <c r="X330" s="2"/>
    </row>
    <row r="331" spans="21:24">
      <c r="U331" s="2"/>
      <c r="V331" s="2"/>
      <c r="W331" s="2"/>
      <c r="X331" s="2"/>
    </row>
    <row r="332" spans="21:24">
      <c r="U332" s="2"/>
      <c r="V332" s="2"/>
      <c r="W332" s="2"/>
      <c r="X332" s="2"/>
    </row>
    <row r="333" spans="21:24">
      <c r="U333" s="2"/>
      <c r="V333" s="2"/>
      <c r="W333" s="2"/>
      <c r="X333" s="2"/>
    </row>
    <row r="334" spans="21:24">
      <c r="U334" s="2"/>
      <c r="V334" s="2"/>
      <c r="W334" s="2"/>
      <c r="X334" s="2"/>
    </row>
    <row r="335" spans="21:24">
      <c r="U335" s="2"/>
      <c r="V335" s="2"/>
      <c r="W335" s="2"/>
      <c r="X335" s="2"/>
    </row>
    <row r="336" spans="21:24">
      <c r="U336" s="2"/>
      <c r="V336" s="2"/>
      <c r="W336" s="2"/>
      <c r="X336" s="2"/>
    </row>
    <row r="337" spans="21:24">
      <c r="U337" s="2"/>
      <c r="V337" s="2"/>
      <c r="W337" s="2"/>
      <c r="X337" s="2"/>
    </row>
    <row r="338" spans="21:24">
      <c r="U338" s="2"/>
      <c r="V338" s="2"/>
      <c r="W338" s="2"/>
      <c r="X338" s="2"/>
    </row>
    <row r="339" spans="21:24">
      <c r="U339" s="2"/>
      <c r="V339" s="2"/>
      <c r="W339" s="2"/>
      <c r="X339" s="2"/>
    </row>
  </sheetData>
  <mergeCells count="3">
    <mergeCell ref="H4:P4"/>
    <mergeCell ref="V32:Y34"/>
    <mergeCell ref="AA7:AI7"/>
  </mergeCells>
  <hyperlinks>
    <hyperlink ref="V2" r:id="rId1" display="https://www.povertycenter.columbia.edu/forecasting-monthly-poverty-data" xr:uid="{551527C6-7A23-4B6B-A64A-0A9EDCC5AAD3}"/>
  </hyperlinks>
  <pageMargins left="0.7" right="0.7" top="0.75" bottom="0.75" header="0.3" footer="0.3"/>
  <pageSetup orientation="portrait" horizontalDpi="90" verticalDpi="90"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0E6D7-0978-44BA-A816-1E2F7360EBC2}">
  <dimension ref="A2:BN394"/>
  <sheetViews>
    <sheetView topLeftCell="H1" zoomScale="35" zoomScaleNormal="70" workbookViewId="0">
      <selection activeCell="AR52" sqref="AR52"/>
    </sheetView>
  </sheetViews>
  <sheetFormatPr defaultRowHeight="13"/>
  <cols>
    <col min="1" max="1" width="9.1796875" style="8"/>
    <col min="2" max="2" width="37.81640625" customWidth="1"/>
    <col min="3" max="3" width="9.453125" bestFit="1" customWidth="1"/>
    <col min="4" max="4" width="8" bestFit="1" customWidth="1"/>
    <col min="9" max="9" width="12.54296875" bestFit="1" customWidth="1"/>
    <col min="10" max="10" width="13" bestFit="1" customWidth="1"/>
    <col min="11" max="22" width="10" customWidth="1"/>
    <col min="23" max="23" width="12.453125" bestFit="1" customWidth="1"/>
    <col min="24" max="24" width="9.54296875" bestFit="1" customWidth="1"/>
    <col min="25" max="25" width="9.81640625" bestFit="1" customWidth="1"/>
    <col min="26" max="30" width="9.453125" bestFit="1" customWidth="1"/>
    <col min="31" max="31" width="9.1796875" bestFit="1" customWidth="1"/>
  </cols>
  <sheetData>
    <row r="2" spans="1:66" ht="25">
      <c r="Y2" s="613" t="s">
        <v>741</v>
      </c>
      <c r="Z2" s="613"/>
      <c r="AA2" s="613"/>
      <c r="AB2" s="613"/>
      <c r="AC2" s="613"/>
      <c r="AD2" s="613"/>
      <c r="AE2" s="613"/>
      <c r="AF2" s="613"/>
      <c r="AG2" s="613"/>
      <c r="AH2" s="613"/>
      <c r="AI2" s="613"/>
      <c r="AJ2" s="613"/>
      <c r="AK2" s="613"/>
      <c r="AL2" s="613"/>
      <c r="AM2" s="613"/>
      <c r="AN2" s="2"/>
      <c r="AO2" s="2"/>
      <c r="AP2" s="2"/>
      <c r="AQ2" s="2"/>
      <c r="AR2" s="2"/>
      <c r="AS2" s="2"/>
      <c r="AT2" s="2"/>
      <c r="AU2" s="2"/>
      <c r="AV2" s="2"/>
      <c r="AW2" s="2"/>
      <c r="AX2" s="2"/>
      <c r="AY2" s="2"/>
      <c r="AZ2" s="2"/>
      <c r="BA2" s="2"/>
      <c r="BB2" s="2"/>
      <c r="BC2" s="2"/>
      <c r="BD2" s="2"/>
      <c r="BE2" s="2"/>
      <c r="BF2" s="2"/>
      <c r="BG2" s="2"/>
      <c r="BH2" s="2"/>
      <c r="BI2" s="2"/>
      <c r="BJ2" s="2"/>
      <c r="BK2" s="2"/>
      <c r="BL2" s="2"/>
      <c r="BM2" s="2"/>
      <c r="BN2" s="2"/>
    </row>
    <row r="3" spans="1:66" ht="25">
      <c r="A3" s="296" t="s">
        <v>174</v>
      </c>
      <c r="B3" s="266"/>
      <c r="C3" s="236" t="s">
        <v>260</v>
      </c>
      <c r="D3" s="236" t="s">
        <v>261</v>
      </c>
      <c r="E3" s="236" t="s">
        <v>262</v>
      </c>
      <c r="F3" s="236" t="s">
        <v>263</v>
      </c>
      <c r="G3" s="236" t="s">
        <v>264</v>
      </c>
      <c r="H3" s="236" t="s">
        <v>265</v>
      </c>
      <c r="I3" s="236" t="s">
        <v>273</v>
      </c>
      <c r="J3" s="236" t="s">
        <v>274</v>
      </c>
      <c r="K3" s="236" t="s">
        <v>275</v>
      </c>
      <c r="L3" s="236" t="s">
        <v>276</v>
      </c>
      <c r="M3" s="236" t="s">
        <v>277</v>
      </c>
      <c r="N3" s="236" t="s">
        <v>406</v>
      </c>
      <c r="O3" s="236" t="s">
        <v>407</v>
      </c>
      <c r="P3" s="266" t="s">
        <v>316</v>
      </c>
      <c r="Q3" s="236" t="s">
        <v>408</v>
      </c>
      <c r="R3" s="236" t="s">
        <v>282</v>
      </c>
      <c r="S3" s="236" t="s">
        <v>283</v>
      </c>
      <c r="T3" s="236" t="s">
        <v>284</v>
      </c>
      <c r="U3" s="236" t="s">
        <v>285</v>
      </c>
      <c r="V3" s="236" t="s">
        <v>286</v>
      </c>
      <c r="W3" s="236" t="s">
        <v>287</v>
      </c>
      <c r="X3" s="236" t="s">
        <v>288</v>
      </c>
      <c r="Y3" s="614" t="s">
        <v>742</v>
      </c>
      <c r="Z3" s="614"/>
      <c r="AA3" s="614"/>
      <c r="AB3" s="614"/>
      <c r="AC3" s="614"/>
      <c r="AD3" s="614"/>
      <c r="AE3" s="614"/>
      <c r="AF3" s="614"/>
      <c r="AG3" s="614"/>
      <c r="AH3" s="614"/>
      <c r="AI3" s="614"/>
      <c r="AJ3" s="614"/>
      <c r="AK3" s="614"/>
      <c r="AL3" s="614"/>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row>
    <row r="4" spans="1:66">
      <c r="A4" s="296"/>
      <c r="B4" s="236"/>
      <c r="C4" s="236"/>
      <c r="D4" s="236"/>
      <c r="E4" s="236"/>
      <c r="F4" s="236"/>
      <c r="G4" s="236"/>
      <c r="H4" s="236"/>
      <c r="I4" s="263">
        <v>43190</v>
      </c>
      <c r="J4" s="263">
        <v>43281</v>
      </c>
      <c r="K4" s="263">
        <v>43373</v>
      </c>
      <c r="L4" s="263">
        <v>43465</v>
      </c>
      <c r="M4" s="263">
        <v>43555</v>
      </c>
      <c r="N4" s="263">
        <v>43646</v>
      </c>
      <c r="O4" s="263">
        <v>43738</v>
      </c>
      <c r="P4" s="297">
        <v>43830</v>
      </c>
      <c r="Q4" s="263">
        <v>43921</v>
      </c>
      <c r="R4" s="263">
        <v>44012</v>
      </c>
      <c r="S4" s="263">
        <v>44104</v>
      </c>
      <c r="T4" s="263">
        <v>44196</v>
      </c>
      <c r="U4" s="263">
        <v>44286</v>
      </c>
      <c r="V4" s="263">
        <v>44377</v>
      </c>
      <c r="W4" s="263">
        <v>44469</v>
      </c>
      <c r="X4" s="263">
        <v>44561</v>
      </c>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row>
    <row r="5" spans="1:66">
      <c r="B5" s="236" t="s">
        <v>289</v>
      </c>
      <c r="C5" s="236" t="s">
        <v>290</v>
      </c>
      <c r="D5" s="236" t="s">
        <v>291</v>
      </c>
      <c r="E5" s="236" t="s">
        <v>292</v>
      </c>
      <c r="F5" s="236" t="s">
        <v>293</v>
      </c>
      <c r="G5" s="236" t="s">
        <v>294</v>
      </c>
      <c r="H5" s="236" t="s">
        <v>295</v>
      </c>
      <c r="I5" s="249">
        <v>17406.099999999999</v>
      </c>
      <c r="J5" s="249">
        <v>17598.5</v>
      </c>
      <c r="K5" s="249">
        <v>17821.099999999999</v>
      </c>
      <c r="L5" s="249">
        <v>17998.3</v>
      </c>
      <c r="M5" s="249">
        <v>18238.900000000001</v>
      </c>
      <c r="N5" s="249">
        <v>18345.400000000001</v>
      </c>
      <c r="O5" s="249">
        <v>18464.7</v>
      </c>
      <c r="P5" s="298">
        <v>18648.5</v>
      </c>
      <c r="Q5" s="249">
        <v>18842.2</v>
      </c>
      <c r="R5" s="249">
        <v>20348.7</v>
      </c>
      <c r="S5" s="249">
        <v>19777.400000000001</v>
      </c>
      <c r="T5" s="249">
        <v>19542</v>
      </c>
      <c r="U5" s="249">
        <v>21867.3</v>
      </c>
      <c r="V5" s="249">
        <v>20669.900000000001</v>
      </c>
      <c r="W5" s="249">
        <v>20797.8</v>
      </c>
      <c r="X5" s="249">
        <v>20904.099999999999</v>
      </c>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row>
    <row r="6" spans="1:66">
      <c r="B6" s="236" t="s">
        <v>296</v>
      </c>
      <c r="C6" s="236" t="s">
        <v>290</v>
      </c>
      <c r="D6" s="236" t="s">
        <v>291</v>
      </c>
      <c r="E6" s="236" t="s">
        <v>292</v>
      </c>
      <c r="F6" s="236" t="s">
        <v>293</v>
      </c>
      <c r="G6" s="236" t="s">
        <v>294</v>
      </c>
      <c r="H6" s="236" t="s">
        <v>295</v>
      </c>
      <c r="I6" s="249">
        <v>10784.1</v>
      </c>
      <c r="J6" s="249">
        <v>10891.8</v>
      </c>
      <c r="K6" s="249">
        <v>11044.3</v>
      </c>
      <c r="L6" s="249">
        <v>11118</v>
      </c>
      <c r="M6" s="249">
        <v>11336.1</v>
      </c>
      <c r="N6" s="249">
        <v>11394.1</v>
      </c>
      <c r="O6" s="249">
        <v>11453.9</v>
      </c>
      <c r="P6" s="298">
        <v>11606.8</v>
      </c>
      <c r="Q6" s="249">
        <v>11755.5</v>
      </c>
      <c r="R6" s="249">
        <v>11029.2</v>
      </c>
      <c r="S6" s="249">
        <v>11539.7</v>
      </c>
      <c r="T6" s="249">
        <v>11964.2</v>
      </c>
      <c r="U6" s="249">
        <v>12088.9</v>
      </c>
      <c r="V6" s="249">
        <v>12416.6</v>
      </c>
      <c r="W6" s="249">
        <v>12726.8</v>
      </c>
      <c r="X6" s="249">
        <v>13001.7</v>
      </c>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row>
    <row r="7" spans="1:66">
      <c r="B7" s="236" t="s">
        <v>297</v>
      </c>
      <c r="C7" s="236" t="s">
        <v>290</v>
      </c>
      <c r="D7" s="236" t="s">
        <v>291</v>
      </c>
      <c r="E7" s="236" t="s">
        <v>292</v>
      </c>
      <c r="F7" s="236" t="s">
        <v>293</v>
      </c>
      <c r="G7" s="236" t="s">
        <v>294</v>
      </c>
      <c r="H7" s="236" t="s">
        <v>295</v>
      </c>
      <c r="I7" s="249">
        <v>1567</v>
      </c>
      <c r="J7" s="249">
        <v>1572.1</v>
      </c>
      <c r="K7" s="249">
        <v>1581.3</v>
      </c>
      <c r="L7" s="249">
        <v>1601.4</v>
      </c>
      <c r="M7" s="249">
        <v>1585.5</v>
      </c>
      <c r="N7" s="249">
        <v>1572.8</v>
      </c>
      <c r="O7" s="249">
        <v>1610.6</v>
      </c>
      <c r="P7" s="298">
        <v>1626.8</v>
      </c>
      <c r="Q7" s="249">
        <v>1638.3</v>
      </c>
      <c r="R7" s="249">
        <v>1471.1</v>
      </c>
      <c r="S7" s="249">
        <v>1760.7</v>
      </c>
      <c r="T7" s="249">
        <v>1730</v>
      </c>
      <c r="U7" s="249">
        <v>1714</v>
      </c>
      <c r="V7" s="249">
        <v>1848.2</v>
      </c>
      <c r="W7" s="249">
        <v>1867</v>
      </c>
      <c r="X7" s="249">
        <v>1850.7</v>
      </c>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row>
    <row r="8" spans="1:66">
      <c r="B8" s="236" t="s">
        <v>298</v>
      </c>
      <c r="C8" s="236" t="s">
        <v>290</v>
      </c>
      <c r="D8" s="236" t="s">
        <v>291</v>
      </c>
      <c r="E8" s="236" t="s">
        <v>292</v>
      </c>
      <c r="F8" s="236" t="s">
        <v>293</v>
      </c>
      <c r="G8" s="236" t="s">
        <v>294</v>
      </c>
      <c r="H8" s="236" t="s">
        <v>295</v>
      </c>
      <c r="I8" s="249">
        <v>671.8</v>
      </c>
      <c r="J8" s="249">
        <v>677.3</v>
      </c>
      <c r="K8" s="249">
        <v>689.8</v>
      </c>
      <c r="L8" s="249">
        <v>688.6</v>
      </c>
      <c r="M8" s="249">
        <v>687</v>
      </c>
      <c r="N8" s="249">
        <v>691</v>
      </c>
      <c r="O8" s="249">
        <v>691.5</v>
      </c>
      <c r="P8" s="298">
        <v>699</v>
      </c>
      <c r="Q8" s="249">
        <v>712.2</v>
      </c>
      <c r="R8" s="249">
        <v>709.5</v>
      </c>
      <c r="S8" s="249">
        <v>714.5</v>
      </c>
      <c r="T8" s="249">
        <v>710</v>
      </c>
      <c r="U8" s="249">
        <v>716.9</v>
      </c>
      <c r="V8" s="249">
        <v>716.3</v>
      </c>
      <c r="W8" s="249">
        <v>729</v>
      </c>
      <c r="X8" s="249">
        <v>749.9</v>
      </c>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row>
    <row r="9" spans="1:66">
      <c r="B9" s="236" t="s">
        <v>299</v>
      </c>
      <c r="C9" s="236" t="s">
        <v>290</v>
      </c>
      <c r="D9" s="236" t="s">
        <v>291</v>
      </c>
      <c r="E9" s="236" t="s">
        <v>292</v>
      </c>
      <c r="F9" s="236" t="s">
        <v>293</v>
      </c>
      <c r="G9" s="236" t="s">
        <v>294</v>
      </c>
      <c r="H9" s="236" t="s">
        <v>295</v>
      </c>
      <c r="I9" s="249">
        <v>2786</v>
      </c>
      <c r="J9" s="249">
        <v>2842.4</v>
      </c>
      <c r="K9" s="249">
        <v>2884.4</v>
      </c>
      <c r="L9" s="249">
        <v>2960.5</v>
      </c>
      <c r="M9" s="249">
        <v>2944.3</v>
      </c>
      <c r="N9" s="249">
        <v>2972.5</v>
      </c>
      <c r="O9" s="249">
        <v>2973.2</v>
      </c>
      <c r="P9" s="298">
        <v>2982.1</v>
      </c>
      <c r="Q9" s="249">
        <v>2976.4</v>
      </c>
      <c r="R9" s="249">
        <v>2910.9</v>
      </c>
      <c r="S9" s="249">
        <v>2851.7</v>
      </c>
      <c r="T9" s="249">
        <v>2909.6</v>
      </c>
      <c r="U9" s="249">
        <v>2898.8</v>
      </c>
      <c r="V9" s="249">
        <v>2932.1</v>
      </c>
      <c r="W9" s="249">
        <v>2945.2</v>
      </c>
      <c r="X9" s="249">
        <v>2986.9</v>
      </c>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row>
    <row r="10" spans="1:66">
      <c r="B10" s="236" t="s">
        <v>300</v>
      </c>
      <c r="C10" s="236" t="s">
        <v>290</v>
      </c>
      <c r="D10" s="236" t="s">
        <v>291</v>
      </c>
      <c r="E10" s="236" t="s">
        <v>292</v>
      </c>
      <c r="F10" s="236" t="s">
        <v>293</v>
      </c>
      <c r="G10" s="236" t="s">
        <v>294</v>
      </c>
      <c r="H10" s="236" t="s">
        <v>295</v>
      </c>
      <c r="I10" s="299">
        <v>2940.6</v>
      </c>
      <c r="J10" s="299">
        <v>2967.9</v>
      </c>
      <c r="K10" s="299">
        <v>2990.3</v>
      </c>
      <c r="L10" s="299">
        <v>3006.5</v>
      </c>
      <c r="M10" s="299">
        <v>3093.8</v>
      </c>
      <c r="N10" s="299">
        <v>3129.6</v>
      </c>
      <c r="O10" s="299">
        <v>3157.7</v>
      </c>
      <c r="P10" s="300">
        <v>3175.3</v>
      </c>
      <c r="Q10" s="299">
        <v>3231.8</v>
      </c>
      <c r="R10" s="299">
        <v>5633.9</v>
      </c>
      <c r="S10" s="299">
        <v>4369.3999999999996</v>
      </c>
      <c r="T10" s="299">
        <v>3729.5</v>
      </c>
      <c r="U10" s="299">
        <v>5982.5</v>
      </c>
      <c r="V10" s="299">
        <v>4329</v>
      </c>
      <c r="W10" s="299">
        <v>4137.5</v>
      </c>
      <c r="X10" s="249">
        <v>3955</v>
      </c>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row>
    <row r="11" spans="1:66">
      <c r="B11" s="236" t="s">
        <v>303</v>
      </c>
      <c r="C11" s="236" t="s">
        <v>290</v>
      </c>
      <c r="D11" s="236" t="s">
        <v>291</v>
      </c>
      <c r="E11" s="236" t="s">
        <v>292</v>
      </c>
      <c r="F11" s="236" t="s">
        <v>293</v>
      </c>
      <c r="G11" s="236" t="s">
        <v>294</v>
      </c>
      <c r="H11" s="236" t="s">
        <v>295</v>
      </c>
      <c r="I11" s="299">
        <v>1343.4</v>
      </c>
      <c r="J11" s="299">
        <v>1352.9</v>
      </c>
      <c r="K11" s="299">
        <v>1369</v>
      </c>
      <c r="L11" s="299">
        <v>1376.6</v>
      </c>
      <c r="M11" s="299">
        <v>1407.6</v>
      </c>
      <c r="N11" s="299">
        <v>1414.6</v>
      </c>
      <c r="O11" s="299">
        <v>1422</v>
      </c>
      <c r="P11" s="300">
        <v>1441.4</v>
      </c>
      <c r="Q11" s="299">
        <v>1472</v>
      </c>
      <c r="R11" s="299">
        <v>1405.9</v>
      </c>
      <c r="S11" s="299">
        <v>1458.7</v>
      </c>
      <c r="T11" s="299">
        <v>1501.3</v>
      </c>
      <c r="U11" s="299">
        <v>1533.8</v>
      </c>
      <c r="V11" s="299">
        <v>1572.2</v>
      </c>
      <c r="W11" s="299">
        <v>1607.6</v>
      </c>
      <c r="X11" s="249">
        <v>1640.1</v>
      </c>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row>
    <row r="12" spans="1:66">
      <c r="B12" s="236" t="s">
        <v>304</v>
      </c>
      <c r="C12" s="236" t="s">
        <v>290</v>
      </c>
      <c r="D12" s="236" t="s">
        <v>291</v>
      </c>
      <c r="E12" s="236" t="s">
        <v>292</v>
      </c>
      <c r="F12" s="236" t="s">
        <v>293</v>
      </c>
      <c r="G12" s="236" t="s">
        <v>294</v>
      </c>
      <c r="H12" s="236" t="s">
        <v>295</v>
      </c>
      <c r="I12" s="299">
        <v>2076.1999999999998</v>
      </c>
      <c r="J12" s="299">
        <v>2049.8000000000002</v>
      </c>
      <c r="K12" s="299">
        <v>2091.3000000000002</v>
      </c>
      <c r="L12" s="299">
        <v>2087.6999999999998</v>
      </c>
      <c r="M12" s="299">
        <v>2169.3000000000002</v>
      </c>
      <c r="N12" s="299">
        <v>2222.8000000000002</v>
      </c>
      <c r="O12" s="299">
        <v>2205.1999999999998</v>
      </c>
      <c r="P12" s="300">
        <v>2223.1999999999998</v>
      </c>
      <c r="Q12" s="299">
        <v>2241.6</v>
      </c>
      <c r="R12" s="299">
        <v>2099</v>
      </c>
      <c r="S12" s="299">
        <v>2181.8000000000002</v>
      </c>
      <c r="T12" s="299">
        <v>2259.8000000000002</v>
      </c>
      <c r="U12" s="299">
        <v>2412.1</v>
      </c>
      <c r="V12" s="299">
        <v>2532.5</v>
      </c>
      <c r="W12" s="299">
        <v>2623.7</v>
      </c>
      <c r="X12" s="249">
        <v>2715.9</v>
      </c>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row>
    <row r="13" spans="1:66">
      <c r="B13" s="236" t="s">
        <v>305</v>
      </c>
      <c r="C13" s="236" t="s">
        <v>290</v>
      </c>
      <c r="D13" s="236" t="s">
        <v>291</v>
      </c>
      <c r="E13" s="236" t="s">
        <v>292</v>
      </c>
      <c r="F13" s="236" t="s">
        <v>293</v>
      </c>
      <c r="G13" s="236" t="s">
        <v>294</v>
      </c>
      <c r="H13" s="236" t="s">
        <v>295</v>
      </c>
      <c r="I13" s="249">
        <v>15329.8</v>
      </c>
      <c r="J13" s="249">
        <v>15548.7</v>
      </c>
      <c r="K13" s="249">
        <v>15729.7</v>
      </c>
      <c r="L13" s="249">
        <v>15910.6</v>
      </c>
      <c r="M13" s="249">
        <v>16069.6</v>
      </c>
      <c r="N13" s="249">
        <v>16122.6</v>
      </c>
      <c r="O13" s="249">
        <v>16259.6</v>
      </c>
      <c r="P13" s="298">
        <v>16425.3</v>
      </c>
      <c r="Q13" s="249">
        <v>16600.599999999999</v>
      </c>
      <c r="R13" s="249">
        <v>18249.599999999999</v>
      </c>
      <c r="S13" s="249">
        <v>17595.7</v>
      </c>
      <c r="T13" s="249">
        <v>17282.2</v>
      </c>
      <c r="U13" s="249">
        <v>19455.3</v>
      </c>
      <c r="V13" s="249">
        <v>18137.400000000001</v>
      </c>
      <c r="W13" s="249">
        <v>18174.099999999999</v>
      </c>
      <c r="X13" s="249">
        <v>18188.2</v>
      </c>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row>
    <row r="14" spans="1:66">
      <c r="B14" s="236" t="s">
        <v>306</v>
      </c>
      <c r="C14" s="236" t="s">
        <v>290</v>
      </c>
      <c r="D14" s="236" t="s">
        <v>291</v>
      </c>
      <c r="E14" s="236" t="s">
        <v>292</v>
      </c>
      <c r="F14" s="236" t="s">
        <v>293</v>
      </c>
      <c r="G14" s="236" t="s">
        <v>294</v>
      </c>
      <c r="H14" s="236" t="s">
        <v>295</v>
      </c>
      <c r="I14" s="249">
        <v>14176.5</v>
      </c>
      <c r="J14" s="249">
        <v>14383.7</v>
      </c>
      <c r="K14" s="249">
        <v>14536.1</v>
      </c>
      <c r="L14" s="249">
        <v>14658.8</v>
      </c>
      <c r="M14" s="249">
        <v>14692.9</v>
      </c>
      <c r="N14" s="249">
        <v>14928.3</v>
      </c>
      <c r="O14" s="249">
        <v>15087.9</v>
      </c>
      <c r="P14" s="298">
        <v>15216.9</v>
      </c>
      <c r="Q14" s="249">
        <v>14989.2</v>
      </c>
      <c r="R14" s="249">
        <v>13477.7</v>
      </c>
      <c r="S14" s="249">
        <v>14774.3</v>
      </c>
      <c r="T14" s="249">
        <v>14936.8</v>
      </c>
      <c r="U14" s="249">
        <v>15475.6</v>
      </c>
      <c r="V14" s="249">
        <v>16165</v>
      </c>
      <c r="W14" s="249">
        <v>16456.2</v>
      </c>
      <c r="X14" s="249">
        <v>16845.599999999999</v>
      </c>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row>
    <row r="15" spans="1:66">
      <c r="B15" s="236" t="s">
        <v>307</v>
      </c>
      <c r="C15" s="236" t="s">
        <v>290</v>
      </c>
      <c r="D15" s="236" t="s">
        <v>291</v>
      </c>
      <c r="E15" s="236" t="s">
        <v>292</v>
      </c>
      <c r="F15" s="236" t="s">
        <v>293</v>
      </c>
      <c r="G15" s="236" t="s">
        <v>294</v>
      </c>
      <c r="H15" s="236" t="s">
        <v>295</v>
      </c>
      <c r="I15" s="249">
        <v>13667.4</v>
      </c>
      <c r="J15" s="249">
        <v>13864.8</v>
      </c>
      <c r="K15" s="249">
        <v>14002.6</v>
      </c>
      <c r="L15" s="249">
        <v>14119.3</v>
      </c>
      <c r="M15" s="249">
        <v>14155.6</v>
      </c>
      <c r="N15" s="249">
        <v>14375.7</v>
      </c>
      <c r="O15" s="249">
        <v>14529.5</v>
      </c>
      <c r="P15" s="298">
        <v>14653.9</v>
      </c>
      <c r="Q15" s="249">
        <v>14439.1</v>
      </c>
      <c r="R15" s="249">
        <v>12989.7</v>
      </c>
      <c r="S15" s="249">
        <v>14293.8</v>
      </c>
      <c r="T15" s="249">
        <v>14467.6</v>
      </c>
      <c r="U15" s="249">
        <v>15005.4</v>
      </c>
      <c r="V15" s="249">
        <v>15681.7</v>
      </c>
      <c r="W15" s="249">
        <v>15964.9</v>
      </c>
      <c r="X15" s="249">
        <v>16347.8</v>
      </c>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row>
    <row r="16" spans="1:66">
      <c r="B16" s="236" t="s">
        <v>308</v>
      </c>
      <c r="C16" s="236" t="s">
        <v>290</v>
      </c>
      <c r="D16" s="236" t="s">
        <v>291</v>
      </c>
      <c r="E16" s="236" t="s">
        <v>292</v>
      </c>
      <c r="F16" s="236" t="s">
        <v>293</v>
      </c>
      <c r="G16" s="236" t="s">
        <v>294</v>
      </c>
      <c r="H16" s="236" t="s">
        <v>295</v>
      </c>
      <c r="I16" s="249">
        <v>309.3</v>
      </c>
      <c r="J16" s="249">
        <v>315.60000000000002</v>
      </c>
      <c r="K16" s="249">
        <v>327.5</v>
      </c>
      <c r="L16" s="249">
        <v>331.5</v>
      </c>
      <c r="M16" s="249">
        <v>330.6</v>
      </c>
      <c r="N16" s="249">
        <v>339.3</v>
      </c>
      <c r="O16" s="249">
        <v>346.6</v>
      </c>
      <c r="P16" s="298">
        <v>345</v>
      </c>
      <c r="Q16" s="249">
        <v>337.8</v>
      </c>
      <c r="R16" s="249">
        <v>273.60000000000002</v>
      </c>
      <c r="S16" s="249">
        <v>274.39999999999998</v>
      </c>
      <c r="T16" s="249">
        <v>255.9</v>
      </c>
      <c r="U16" s="249">
        <v>255.3</v>
      </c>
      <c r="V16" s="249">
        <v>267.39999999999998</v>
      </c>
      <c r="W16" s="249">
        <v>271.7</v>
      </c>
      <c r="X16" s="249">
        <v>275.2</v>
      </c>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row>
    <row r="17" spans="2:66">
      <c r="B17" s="236" t="s">
        <v>309</v>
      </c>
      <c r="C17" s="236" t="s">
        <v>290</v>
      </c>
      <c r="D17" s="236" t="s">
        <v>291</v>
      </c>
      <c r="E17" s="236" t="s">
        <v>292</v>
      </c>
      <c r="F17" s="236" t="s">
        <v>293</v>
      </c>
      <c r="G17" s="236" t="s">
        <v>294</v>
      </c>
      <c r="H17" s="236" t="s">
        <v>295</v>
      </c>
      <c r="I17" s="249">
        <v>199.8</v>
      </c>
      <c r="J17" s="249">
        <v>203.3</v>
      </c>
      <c r="K17" s="249">
        <v>206</v>
      </c>
      <c r="L17" s="249">
        <v>207.9</v>
      </c>
      <c r="M17" s="249">
        <v>206.8</v>
      </c>
      <c r="N17" s="249">
        <v>213.2</v>
      </c>
      <c r="O17" s="249">
        <v>211.8</v>
      </c>
      <c r="P17" s="298">
        <v>217.9</v>
      </c>
      <c r="Q17" s="249">
        <v>212.3</v>
      </c>
      <c r="R17" s="249">
        <v>214.4</v>
      </c>
      <c r="S17" s="249">
        <v>206.1</v>
      </c>
      <c r="T17" s="249">
        <v>213.2</v>
      </c>
      <c r="U17" s="249">
        <v>214.8</v>
      </c>
      <c r="V17" s="249">
        <v>215.9</v>
      </c>
      <c r="W17" s="249">
        <v>219.6</v>
      </c>
      <c r="X17" s="249">
        <v>222.6</v>
      </c>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row>
    <row r="18" spans="2:66">
      <c r="B18" s="236" t="s">
        <v>310</v>
      </c>
      <c r="C18" s="236" t="s">
        <v>290</v>
      </c>
      <c r="D18" s="236" t="s">
        <v>291</v>
      </c>
      <c r="E18" s="236" t="s">
        <v>292</v>
      </c>
      <c r="F18" s="236" t="s">
        <v>293</v>
      </c>
      <c r="G18" s="236" t="s">
        <v>294</v>
      </c>
      <c r="H18" s="236" t="s">
        <v>295</v>
      </c>
      <c r="I18" s="249">
        <v>1153.3</v>
      </c>
      <c r="J18" s="249">
        <v>1165</v>
      </c>
      <c r="K18" s="249">
        <v>1193.7</v>
      </c>
      <c r="L18" s="249">
        <v>1251.8</v>
      </c>
      <c r="M18" s="249">
        <v>1376.7</v>
      </c>
      <c r="N18" s="249">
        <v>1194.4000000000001</v>
      </c>
      <c r="O18" s="249">
        <v>1171.7</v>
      </c>
      <c r="P18" s="298">
        <v>1208.4000000000001</v>
      </c>
      <c r="Q18" s="249">
        <v>1611.4</v>
      </c>
      <c r="R18" s="249">
        <v>4772</v>
      </c>
      <c r="S18" s="249">
        <v>2821.3</v>
      </c>
      <c r="T18" s="249">
        <v>2345.5</v>
      </c>
      <c r="U18" s="249">
        <v>3979.7</v>
      </c>
      <c r="V18" s="249">
        <v>1972.4</v>
      </c>
      <c r="W18" s="249">
        <v>1717.9</v>
      </c>
      <c r="X18" s="249">
        <v>1342.6</v>
      </c>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row>
    <row r="19" spans="2:66">
      <c r="B19" s="263" t="s">
        <v>311</v>
      </c>
      <c r="C19" s="301" t="s">
        <v>290</v>
      </c>
      <c r="D19" s="236" t="s">
        <v>291</v>
      </c>
      <c r="E19" s="236" t="s">
        <v>292</v>
      </c>
      <c r="F19" s="236" t="s">
        <v>312</v>
      </c>
      <c r="G19" s="236" t="s">
        <v>294</v>
      </c>
      <c r="H19" s="236" t="s">
        <v>313</v>
      </c>
      <c r="I19" s="249">
        <v>7.5</v>
      </c>
      <c r="J19" s="249">
        <v>7.5</v>
      </c>
      <c r="K19" s="249">
        <v>7.6</v>
      </c>
      <c r="L19" s="249">
        <v>7.9</v>
      </c>
      <c r="M19" s="249">
        <v>8.6</v>
      </c>
      <c r="N19" s="249">
        <v>7.4</v>
      </c>
      <c r="O19" s="249">
        <v>7.2</v>
      </c>
      <c r="P19" s="298">
        <v>7.4</v>
      </c>
      <c r="Q19" s="249">
        <v>9.6999999999999993</v>
      </c>
      <c r="R19" s="249">
        <v>26.1</v>
      </c>
      <c r="S19" s="249">
        <v>16</v>
      </c>
      <c r="T19" s="249">
        <v>13.6</v>
      </c>
      <c r="U19" s="249">
        <v>20.5</v>
      </c>
      <c r="V19" s="249">
        <v>10.9</v>
      </c>
      <c r="W19" s="249">
        <v>9.5</v>
      </c>
      <c r="X19" s="249">
        <v>7.4</v>
      </c>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row>
    <row r="20" spans="2:66">
      <c r="B20" s="263" t="s">
        <v>707</v>
      </c>
      <c r="C20" s="301"/>
      <c r="D20" s="236"/>
      <c r="E20" s="236"/>
      <c r="F20" s="236"/>
      <c r="G20" s="236"/>
      <c r="H20" s="236"/>
      <c r="I20" s="236">
        <v>7.52325535884356</v>
      </c>
      <c r="J20" s="236">
        <v>7.4925878047682444</v>
      </c>
      <c r="K20" s="236">
        <v>7.5888287761368618</v>
      </c>
      <c r="L20" s="236">
        <v>7.8677108342865756</v>
      </c>
      <c r="M20" s="236">
        <v>8.5671080798526411</v>
      </c>
      <c r="N20" s="236">
        <v>7.4082344038802681</v>
      </c>
      <c r="O20" s="236">
        <v>7.2062043346699802</v>
      </c>
      <c r="P20" s="266">
        <v>7.3569432521780431</v>
      </c>
      <c r="Q20" s="266">
        <v>9.810475303343015</v>
      </c>
      <c r="R20" s="266">
        <v>29.052741806846754</v>
      </c>
      <c r="S20" s="266">
        <v>17.176550808813236</v>
      </c>
      <c r="T20" s="266">
        <v>14.279800064534589</v>
      </c>
      <c r="U20" s="266">
        <v>24.229085617918699</v>
      </c>
      <c r="V20" s="266">
        <v>12.008304262327021</v>
      </c>
      <c r="W20" s="266">
        <v>10.458865287087605</v>
      </c>
      <c r="X20" s="266">
        <v>8.1739755133848391</v>
      </c>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row>
    <row r="21" spans="2:66">
      <c r="B21" s="263" t="s">
        <v>708</v>
      </c>
      <c r="C21" s="301"/>
      <c r="D21" s="236"/>
      <c r="E21" s="236"/>
      <c r="F21" s="236"/>
      <c r="G21" s="236"/>
      <c r="H21" s="236"/>
      <c r="I21" s="236">
        <v>89.15576197993451</v>
      </c>
      <c r="J21" s="236">
        <v>89.1701557043354</v>
      </c>
      <c r="K21" s="236">
        <v>89.020133886850985</v>
      </c>
      <c r="L21" s="236">
        <v>88.741467952182816</v>
      </c>
      <c r="M21" s="236">
        <v>88.089311494996764</v>
      </c>
      <c r="N21" s="236">
        <v>89.16489896170593</v>
      </c>
      <c r="O21" s="236">
        <v>89.359516839282634</v>
      </c>
      <c r="P21" s="266">
        <v>89.215417678824736</v>
      </c>
      <c r="Q21" s="266">
        <v>87.907679007384957</v>
      </c>
      <c r="R21" s="266">
        <v>79.08348705959709</v>
      </c>
      <c r="S21" s="266">
        <v>87.023068071816027</v>
      </c>
      <c r="T21" s="266">
        <v>88.081191819936322</v>
      </c>
      <c r="U21" s="266">
        <v>91.355409033624952</v>
      </c>
      <c r="V21" s="266">
        <v>95.472837634624639</v>
      </c>
      <c r="W21" s="266">
        <v>97.197007056187715</v>
      </c>
      <c r="X21" s="266">
        <v>99.528166913237499</v>
      </c>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row>
    <row r="22" spans="2:66">
      <c r="B22" s="263" t="s">
        <v>709</v>
      </c>
      <c r="C22" s="301"/>
      <c r="D22" s="236"/>
      <c r="E22" s="236"/>
      <c r="F22" s="236"/>
      <c r="G22" s="236"/>
      <c r="H22" s="236"/>
      <c r="I22" s="249">
        <v>3.3209826612219322</v>
      </c>
      <c r="J22" s="249">
        <v>3.3372564908963542</v>
      </c>
      <c r="K22" s="249">
        <v>3.3910373370121509</v>
      </c>
      <c r="L22" s="249">
        <v>3.3908212135306091</v>
      </c>
      <c r="M22" s="249">
        <v>3.3435804251505949</v>
      </c>
      <c r="N22" s="249">
        <v>3.4268666344138015</v>
      </c>
      <c r="O22" s="249">
        <v>3.4342788260473829</v>
      </c>
      <c r="P22" s="298">
        <v>3.4276390689972152</v>
      </c>
      <c r="Q22" s="298">
        <v>3.3491016906844813</v>
      </c>
      <c r="R22" s="298">
        <v>2.9704175875021939</v>
      </c>
      <c r="S22" s="298">
        <v>2.9259739548136188</v>
      </c>
      <c r="T22" s="298">
        <v>2.8559600129069205</v>
      </c>
      <c r="U22" s="298">
        <v>2.8626569986545136</v>
      </c>
      <c r="V22" s="298">
        <v>2.9424120107395337</v>
      </c>
      <c r="W22" s="298">
        <v>2.9911173616311353</v>
      </c>
      <c r="X22" s="298">
        <v>3.0306904592305868</v>
      </c>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row>
    <row r="23" spans="2:66">
      <c r="B23" s="263" t="s">
        <v>710</v>
      </c>
      <c r="C23" s="301"/>
      <c r="D23" s="236"/>
      <c r="E23" s="236"/>
      <c r="F23" s="236"/>
      <c r="G23" s="236"/>
      <c r="H23" s="236"/>
      <c r="I23" s="249">
        <v>-3.1246330676199299</v>
      </c>
      <c r="J23" s="249">
        <v>-2.7963752596680118</v>
      </c>
      <c r="K23" s="249">
        <v>-2.9879781559724599</v>
      </c>
      <c r="L23" s="249">
        <v>-2.8773270649755491</v>
      </c>
      <c r="M23" s="249">
        <v>-3.0062976054164379</v>
      </c>
      <c r="N23" s="249">
        <v>-3.1496160668874755</v>
      </c>
      <c r="O23" s="249">
        <v>-2.8875249083618293</v>
      </c>
      <c r="P23" s="298">
        <v>-2.9789410239082375</v>
      </c>
      <c r="Q23" s="298">
        <v>-2.9332797574473513</v>
      </c>
      <c r="R23" s="298">
        <v>12.961711506030332</v>
      </c>
      <c r="S23" s="298">
        <v>4.4376662831120264</v>
      </c>
      <c r="T23" s="298">
        <v>-0.19238613602187093</v>
      </c>
      <c r="U23" s="298">
        <v>12.399164703232209</v>
      </c>
      <c r="V23" s="298">
        <v>1.3655762756235819</v>
      </c>
      <c r="W23" s="298">
        <v>-0.5710702392041529</v>
      </c>
      <c r="X23" s="298">
        <v>-2.4413557134420683</v>
      </c>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row>
    <row r="24" spans="2:66">
      <c r="B24" s="263" t="s">
        <v>711</v>
      </c>
      <c r="C24" s="301"/>
      <c r="D24" s="236"/>
      <c r="E24" s="236"/>
      <c r="F24" s="236"/>
      <c r="G24" s="236"/>
      <c r="H24" s="236"/>
      <c r="I24" s="249">
        <v>103.12528539185118</v>
      </c>
      <c r="J24" s="249">
        <v>102.7970184002521</v>
      </c>
      <c r="K24" s="249">
        <v>102.98861389600562</v>
      </c>
      <c r="L24" s="249">
        <v>102.8779555767853</v>
      </c>
      <c r="M24" s="249">
        <v>103.00754219146712</v>
      </c>
      <c r="N24" s="249">
        <v>103.14961606688749</v>
      </c>
      <c r="O24" s="249">
        <v>102.88813992964157</v>
      </c>
      <c r="P24" s="298">
        <v>102.97954984079438</v>
      </c>
      <c r="Q24" s="298">
        <v>104.00053575885981</v>
      </c>
      <c r="R24" s="298">
        <v>98.145543764801872</v>
      </c>
      <c r="S24" s="298">
        <v>102.68670891855858</v>
      </c>
      <c r="T24" s="298">
        <v>105.40933803339969</v>
      </c>
      <c r="U24" s="298">
        <v>106.04737813007981</v>
      </c>
      <c r="V24" s="298">
        <v>109.05858644895376</v>
      </c>
      <c r="W24" s="298">
        <v>111.21866876099675</v>
      </c>
      <c r="X24" s="298">
        <v>113.17418859929501</v>
      </c>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row>
    <row r="25" spans="2:66">
      <c r="B25" s="263"/>
      <c r="C25" s="301"/>
      <c r="D25" s="236"/>
      <c r="E25" s="236"/>
      <c r="F25" s="236"/>
      <c r="G25" s="236"/>
      <c r="H25" s="236"/>
      <c r="I25" s="236">
        <v>7.52325535884356</v>
      </c>
      <c r="J25" s="236">
        <v>7.4925878047682444</v>
      </c>
      <c r="K25" s="236">
        <v>7.5888287761368618</v>
      </c>
      <c r="L25" s="236">
        <v>7.8677108342865756</v>
      </c>
      <c r="M25" s="236">
        <v>8.5671080798526411</v>
      </c>
      <c r="N25" s="236">
        <v>7.4082344038802681</v>
      </c>
      <c r="O25" s="236">
        <v>7.2062043346699802</v>
      </c>
      <c r="P25" s="266">
        <v>7.3569432521780431</v>
      </c>
      <c r="Q25" s="236">
        <v>9.810475303343015</v>
      </c>
      <c r="R25" s="236">
        <v>29.052741806846754</v>
      </c>
      <c r="S25" s="236">
        <v>17.176550808813236</v>
      </c>
      <c r="T25" s="236">
        <v>14.279800064534589</v>
      </c>
      <c r="U25" s="236">
        <v>24.229085617918699</v>
      </c>
      <c r="V25" s="236">
        <v>12.008304262327021</v>
      </c>
      <c r="W25" s="236">
        <v>10.458865287087605</v>
      </c>
      <c r="X25" s="236">
        <v>8.1739755133848391</v>
      </c>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row>
    <row r="26" spans="2:66">
      <c r="B26" s="236"/>
      <c r="C26" s="236"/>
      <c r="D26" s="236"/>
      <c r="E26" s="236"/>
      <c r="F26" s="236"/>
      <c r="G26" s="236"/>
      <c r="H26" s="236"/>
      <c r="I26" s="236">
        <v>-89.15576197993451</v>
      </c>
      <c r="J26" s="236">
        <v>-89.1701557043354</v>
      </c>
      <c r="K26" s="236">
        <v>-89.020133886850985</v>
      </c>
      <c r="L26" s="236">
        <v>-88.741467952182816</v>
      </c>
      <c r="M26" s="236">
        <v>-88.089311494996764</v>
      </c>
      <c r="N26" s="236">
        <v>-89.16489896170593</v>
      </c>
      <c r="O26" s="236">
        <v>-89.359516839282634</v>
      </c>
      <c r="P26" s="266">
        <v>-89.215417678824736</v>
      </c>
      <c r="Q26" s="236">
        <v>-87.907679007384957</v>
      </c>
      <c r="R26" s="236">
        <v>-79.08348705959709</v>
      </c>
      <c r="S26" s="236">
        <v>-87.023068071816027</v>
      </c>
      <c r="T26" s="236">
        <v>-88.081191819936322</v>
      </c>
      <c r="U26" s="236">
        <v>-91.355409033624952</v>
      </c>
      <c r="V26" s="236">
        <v>-95.472837634624639</v>
      </c>
      <c r="W26" s="236">
        <v>-97.197007056187715</v>
      </c>
      <c r="X26" s="236">
        <v>-99.528166913237499</v>
      </c>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row>
    <row r="27" spans="2:66">
      <c r="B27" s="236"/>
      <c r="C27" s="236"/>
      <c r="D27" s="236"/>
      <c r="E27" s="236"/>
      <c r="F27" s="236"/>
      <c r="G27" s="236"/>
      <c r="H27" s="236"/>
      <c r="I27" s="249">
        <v>-3.1246330676199299</v>
      </c>
      <c r="J27" s="249">
        <v>-2.7963752596680118</v>
      </c>
      <c r="K27" s="249">
        <v>-2.9879781559724599</v>
      </c>
      <c r="L27" s="249">
        <v>-2.8773270649755491</v>
      </c>
      <c r="M27" s="249">
        <v>-3.0062976054164379</v>
      </c>
      <c r="N27" s="249">
        <v>-3.1496160668874755</v>
      </c>
      <c r="O27" s="249">
        <v>-2.8875249083618293</v>
      </c>
      <c r="P27" s="298">
        <v>-2.9789410239082375</v>
      </c>
      <c r="Q27" s="249">
        <v>-2.9332797574473513</v>
      </c>
      <c r="R27" s="249">
        <v>12.961711506030332</v>
      </c>
      <c r="S27" s="249">
        <v>4.4376662831120264</v>
      </c>
      <c r="T27" s="249">
        <v>-0.19238613602187093</v>
      </c>
      <c r="U27" s="249">
        <v>12.399164703232209</v>
      </c>
      <c r="V27" s="249">
        <v>1.3655762756235819</v>
      </c>
      <c r="W27" s="249">
        <v>-0.5710702392041529</v>
      </c>
      <c r="X27" s="249">
        <v>-2.4413557134420683</v>
      </c>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row>
    <row r="28" spans="2:66">
      <c r="B28" s="263"/>
      <c r="C28" s="301"/>
      <c r="D28" s="236"/>
      <c r="E28" s="236"/>
      <c r="F28" s="236"/>
      <c r="G28" s="236"/>
      <c r="H28" s="236"/>
      <c r="I28" s="249">
        <v>99.804302730629246</v>
      </c>
      <c r="J28" s="249">
        <v>99.459761909355748</v>
      </c>
      <c r="K28" s="249">
        <v>99.597576558993467</v>
      </c>
      <c r="L28" s="249">
        <v>99.487134363254683</v>
      </c>
      <c r="M28" s="249">
        <v>99.663961766316532</v>
      </c>
      <c r="N28" s="249">
        <v>99.722749432473691</v>
      </c>
      <c r="O28" s="249">
        <v>99.453861103594178</v>
      </c>
      <c r="P28" s="298">
        <v>99.551910771797168</v>
      </c>
      <c r="Q28" s="249">
        <v>100.65143406817533</v>
      </c>
      <c r="R28" s="301">
        <v>95.175126177299674</v>
      </c>
      <c r="S28" s="249">
        <v>99.760734963744966</v>
      </c>
      <c r="T28" s="249">
        <v>102.55337802049277</v>
      </c>
      <c r="U28" s="249">
        <v>103.18472113142529</v>
      </c>
      <c r="V28" s="249">
        <v>106.11617443821423</v>
      </c>
      <c r="W28" s="249">
        <v>108.22755139936561</v>
      </c>
      <c r="X28" s="249">
        <v>110.14349814006442</v>
      </c>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row>
    <row r="29" spans="2:66">
      <c r="B29" s="263"/>
      <c r="C29" s="301"/>
      <c r="D29" s="236"/>
      <c r="E29" s="236"/>
      <c r="F29" s="236"/>
      <c r="G29" s="236"/>
      <c r="H29" s="236"/>
      <c r="I29" s="236" t="s">
        <v>712</v>
      </c>
      <c r="J29" s="236"/>
      <c r="K29" s="236"/>
      <c r="L29" s="236"/>
      <c r="M29" s="236">
        <v>0</v>
      </c>
      <c r="N29" s="236">
        <v>-1.158873675972373</v>
      </c>
      <c r="O29" s="236">
        <v>-1.3609037451826609</v>
      </c>
      <c r="P29" s="266">
        <v>0</v>
      </c>
      <c r="Q29" s="236">
        <v>2.4535320511649719</v>
      </c>
      <c r="R29" s="236">
        <v>21.695798554668713</v>
      </c>
      <c r="S29" s="236">
        <v>9.8196075566351926</v>
      </c>
      <c r="T29" s="236">
        <v>6.9228568123565459</v>
      </c>
      <c r="U29" s="236">
        <v>16.872142365740658</v>
      </c>
      <c r="V29" s="236">
        <v>4.6513610101489782</v>
      </c>
      <c r="W29" s="236">
        <v>3.1019220349095615</v>
      </c>
      <c r="X29" s="236">
        <v>0.81703226120679595</v>
      </c>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row>
    <row r="30" spans="2:66">
      <c r="B30" s="263"/>
      <c r="C30" s="301"/>
      <c r="D30" s="236"/>
      <c r="E30" s="236"/>
      <c r="F30" s="236"/>
      <c r="G30" s="236"/>
      <c r="H30" s="236"/>
      <c r="I30" s="236" t="s">
        <v>713</v>
      </c>
      <c r="J30" s="236"/>
      <c r="K30" s="236"/>
      <c r="L30" s="236"/>
      <c r="M30" s="236">
        <v>0</v>
      </c>
      <c r="N30" s="236">
        <v>-1.0755874667091661</v>
      </c>
      <c r="O30" s="236">
        <v>-1.2702053442858698</v>
      </c>
      <c r="P30" s="266">
        <v>0</v>
      </c>
      <c r="Q30" s="236">
        <v>1.307738671439779</v>
      </c>
      <c r="R30" s="236">
        <v>10.131930619227646</v>
      </c>
      <c r="S30" s="236">
        <v>2.1923496070087083</v>
      </c>
      <c r="T30" s="236">
        <v>1.1342258588884135</v>
      </c>
      <c r="U30" s="236">
        <v>-2.1399913548002161</v>
      </c>
      <c r="V30" s="236">
        <v>-6.2574199557999037</v>
      </c>
      <c r="W30" s="236">
        <v>-7.9815893773629796</v>
      </c>
      <c r="X30" s="236">
        <v>-10.312749234412763</v>
      </c>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row>
    <row r="31" spans="2:66">
      <c r="B31" s="263"/>
      <c r="C31" s="301"/>
      <c r="D31" s="236"/>
      <c r="E31" s="236"/>
      <c r="F31" s="236"/>
      <c r="G31" s="236"/>
      <c r="H31" s="236"/>
      <c r="I31" s="236" t="s">
        <v>714</v>
      </c>
      <c r="J31" s="249"/>
      <c r="K31" s="249"/>
      <c r="L31" s="249"/>
      <c r="M31" s="249">
        <v>0</v>
      </c>
      <c r="N31" s="249">
        <v>-0.14331846147103766</v>
      </c>
      <c r="O31" s="249">
        <v>0.11877269705460858</v>
      </c>
      <c r="P31" s="298">
        <v>0</v>
      </c>
      <c r="Q31" s="302">
        <v>4.5661266460886196E-2</v>
      </c>
      <c r="R31" s="249">
        <v>15.94065252993857</v>
      </c>
      <c r="S31" s="249">
        <v>7.4166073070202643</v>
      </c>
      <c r="T31" s="249">
        <v>2.7865548878863664</v>
      </c>
      <c r="U31" s="249">
        <v>15.378105727140447</v>
      </c>
      <c r="V31" s="249">
        <v>4.3445172995318195</v>
      </c>
      <c r="W31" s="249">
        <v>2.4078707847040848</v>
      </c>
      <c r="X31" s="249">
        <v>0.5375853104661692</v>
      </c>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row>
    <row r="32" spans="2:66">
      <c r="B32" s="263"/>
      <c r="C32" s="301"/>
      <c r="D32" s="236"/>
      <c r="E32" s="236"/>
      <c r="F32" s="236"/>
      <c r="G32" s="236"/>
      <c r="H32" s="236"/>
      <c r="I32" s="236" t="s">
        <v>715</v>
      </c>
      <c r="J32" s="249"/>
      <c r="K32" s="249"/>
      <c r="L32" s="249"/>
      <c r="M32" s="249">
        <v>0</v>
      </c>
      <c r="N32" s="249">
        <v>5.8787666157158469E-2</v>
      </c>
      <c r="O32" s="249">
        <v>-0.21010066272235406</v>
      </c>
      <c r="P32" s="298">
        <v>0</v>
      </c>
      <c r="Q32" s="249">
        <v>1.099523296378166</v>
      </c>
      <c r="R32" s="249">
        <v>-4.3767845944974937</v>
      </c>
      <c r="S32" s="249">
        <v>0.208824191947798</v>
      </c>
      <c r="T32" s="249">
        <v>3.0014672486956044</v>
      </c>
      <c r="U32" s="249">
        <v>3.6328103596281238</v>
      </c>
      <c r="V32" s="249">
        <v>6.5642636664170624</v>
      </c>
      <c r="W32" s="249">
        <v>8.6756406275684412</v>
      </c>
      <c r="X32" s="249">
        <v>10.591587368267255</v>
      </c>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row>
    <row r="33" spans="2:66">
      <c r="B33" s="12"/>
      <c r="C33" s="13"/>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row>
    <row r="34" spans="2:66">
      <c r="B34" s="12"/>
      <c r="C34" s="13"/>
      <c r="H34" s="236"/>
      <c r="I34" s="236" t="s">
        <v>273</v>
      </c>
      <c r="J34" s="236" t="s">
        <v>274</v>
      </c>
      <c r="K34" s="236" t="s">
        <v>275</v>
      </c>
      <c r="L34" s="236" t="s">
        <v>276</v>
      </c>
      <c r="M34" s="236" t="s">
        <v>277</v>
      </c>
      <c r="N34" s="236" t="s">
        <v>406</v>
      </c>
      <c r="O34" s="236" t="s">
        <v>407</v>
      </c>
      <c r="P34" s="236" t="s">
        <v>316</v>
      </c>
      <c r="Q34" s="236" t="s">
        <v>408</v>
      </c>
      <c r="R34" s="236" t="s">
        <v>282</v>
      </c>
      <c r="S34" s="236" t="s">
        <v>283</v>
      </c>
      <c r="T34" s="236" t="s">
        <v>284</v>
      </c>
      <c r="U34" s="236" t="s">
        <v>285</v>
      </c>
      <c r="V34" s="236" t="s">
        <v>286</v>
      </c>
      <c r="W34" s="236" t="s">
        <v>287</v>
      </c>
      <c r="X34" s="236" t="s">
        <v>288</v>
      </c>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row>
    <row r="35" spans="2:66">
      <c r="B35" s="12"/>
      <c r="C35" s="13"/>
      <c r="H35" s="236" t="s">
        <v>712</v>
      </c>
      <c r="I35" s="249">
        <v>1153.3</v>
      </c>
      <c r="J35" s="249">
        <v>1165</v>
      </c>
      <c r="K35" s="249">
        <v>1193.7</v>
      </c>
      <c r="L35" s="249">
        <v>1251.8</v>
      </c>
      <c r="M35" s="249">
        <v>1376.7</v>
      </c>
      <c r="N35" s="249">
        <v>1194.4000000000001</v>
      </c>
      <c r="O35" s="249">
        <v>1171.7</v>
      </c>
      <c r="P35" s="249">
        <v>1208.4000000000001</v>
      </c>
      <c r="Q35" s="249">
        <v>1611.4</v>
      </c>
      <c r="R35" s="249">
        <v>4772</v>
      </c>
      <c r="S35" s="249">
        <v>2821.3</v>
      </c>
      <c r="T35" s="249">
        <v>2345.5</v>
      </c>
      <c r="U35" s="249">
        <v>3979.7</v>
      </c>
      <c r="V35" s="249">
        <v>1972.4</v>
      </c>
      <c r="W35" s="249">
        <v>1717.9</v>
      </c>
      <c r="X35" s="249">
        <v>1342.6</v>
      </c>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row>
    <row r="36" spans="2:66">
      <c r="H36" s="236" t="s">
        <v>716</v>
      </c>
      <c r="I36" s="249">
        <v>13667.4</v>
      </c>
      <c r="J36" s="249">
        <v>13864.8</v>
      </c>
      <c r="K36" s="249">
        <v>14002.6</v>
      </c>
      <c r="L36" s="249">
        <v>14119.3</v>
      </c>
      <c r="M36" s="249">
        <v>14155.6</v>
      </c>
      <c r="N36" s="249">
        <v>14375.7</v>
      </c>
      <c r="O36" s="249">
        <v>14529.5</v>
      </c>
      <c r="P36" s="249">
        <v>14653.9</v>
      </c>
      <c r="Q36" s="249">
        <v>14439.1</v>
      </c>
      <c r="R36" s="249">
        <v>12989.7</v>
      </c>
      <c r="S36" s="249">
        <v>14293.8</v>
      </c>
      <c r="T36" s="249">
        <v>14467.6</v>
      </c>
      <c r="U36" s="249">
        <v>15005.4</v>
      </c>
      <c r="V36" s="249">
        <v>15681.7</v>
      </c>
      <c r="W36" s="249">
        <v>15964.9</v>
      </c>
      <c r="X36" s="249">
        <v>16347.8</v>
      </c>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row>
    <row r="37" spans="2:66">
      <c r="H37" s="236" t="s">
        <v>717</v>
      </c>
      <c r="I37" s="249">
        <v>-479</v>
      </c>
      <c r="J37" s="249">
        <v>-434.80000000000018</v>
      </c>
      <c r="K37" s="249">
        <v>-470</v>
      </c>
      <c r="L37" s="249">
        <v>-457.79999999999973</v>
      </c>
      <c r="M37" s="249">
        <v>-483.09999999999991</v>
      </c>
      <c r="N37" s="249">
        <v>-507.80000000000018</v>
      </c>
      <c r="O37" s="249">
        <v>-469.5</v>
      </c>
      <c r="P37" s="249">
        <v>-489.29999999999973</v>
      </c>
      <c r="Q37" s="249">
        <v>-481.79999999999973</v>
      </c>
      <c r="R37" s="249">
        <v>2129</v>
      </c>
      <c r="S37" s="249">
        <v>728.89999999999964</v>
      </c>
      <c r="T37" s="249">
        <v>-31.600000000000364</v>
      </c>
      <c r="U37" s="249">
        <v>2036.6</v>
      </c>
      <c r="V37" s="249">
        <v>224.30000000000018</v>
      </c>
      <c r="W37" s="249">
        <v>-93.799999999999727</v>
      </c>
      <c r="X37" s="249">
        <v>-401</v>
      </c>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row>
    <row r="38" spans="2:66">
      <c r="H38" s="236" t="s">
        <v>718</v>
      </c>
      <c r="I38" s="249">
        <v>2940.6</v>
      </c>
      <c r="J38" s="249">
        <v>2967.9</v>
      </c>
      <c r="K38" s="249">
        <v>2990.3</v>
      </c>
      <c r="L38" s="249">
        <v>3006.5</v>
      </c>
      <c r="M38" s="249">
        <v>3093.8</v>
      </c>
      <c r="N38" s="249">
        <v>3129.6</v>
      </c>
      <c r="O38" s="249">
        <v>3157.7</v>
      </c>
      <c r="P38" s="249">
        <v>3175.3</v>
      </c>
      <c r="Q38" s="249">
        <v>3231.8</v>
      </c>
      <c r="R38" s="249">
        <v>5633.9</v>
      </c>
      <c r="S38" s="249">
        <v>4369.3999999999996</v>
      </c>
      <c r="T38" s="249">
        <v>3729.5</v>
      </c>
      <c r="U38" s="249">
        <v>5982.5</v>
      </c>
      <c r="V38" s="249">
        <v>4329</v>
      </c>
      <c r="W38" s="249">
        <v>4137.5</v>
      </c>
      <c r="X38" s="249">
        <v>3955</v>
      </c>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row>
    <row r="39" spans="2:66">
      <c r="H39" s="236" t="s">
        <v>719</v>
      </c>
      <c r="I39" s="249">
        <v>1343.4</v>
      </c>
      <c r="J39" s="249">
        <v>1352.9</v>
      </c>
      <c r="K39" s="249">
        <v>1369</v>
      </c>
      <c r="L39" s="249">
        <v>1376.6</v>
      </c>
      <c r="M39" s="249">
        <v>1407.6</v>
      </c>
      <c r="N39" s="249">
        <v>1414.6</v>
      </c>
      <c r="O39" s="249">
        <v>1422</v>
      </c>
      <c r="P39" s="249">
        <v>1441.4</v>
      </c>
      <c r="Q39" s="249">
        <v>1472</v>
      </c>
      <c r="R39" s="249">
        <v>1405.9</v>
      </c>
      <c r="S39" s="249">
        <v>1458.7</v>
      </c>
      <c r="T39" s="249">
        <v>1501.3</v>
      </c>
      <c r="U39" s="249">
        <v>1533.8</v>
      </c>
      <c r="V39" s="249">
        <v>1572.2</v>
      </c>
      <c r="W39" s="249">
        <v>1607.6</v>
      </c>
      <c r="X39" s="249">
        <v>1640.1</v>
      </c>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row>
    <row r="40" spans="2:66">
      <c r="H40" s="236" t="s">
        <v>720</v>
      </c>
      <c r="I40" s="249">
        <v>2076.1999999999998</v>
      </c>
      <c r="J40" s="249">
        <v>2049.8000000000002</v>
      </c>
      <c r="K40" s="249">
        <v>2091.3000000000002</v>
      </c>
      <c r="L40" s="249">
        <v>2087.6999999999998</v>
      </c>
      <c r="M40" s="249">
        <v>2169.3000000000002</v>
      </c>
      <c r="N40" s="249">
        <v>2222.8000000000002</v>
      </c>
      <c r="O40" s="249">
        <v>2205.1999999999998</v>
      </c>
      <c r="P40" s="249">
        <v>2223.1999999999998</v>
      </c>
      <c r="Q40" s="249">
        <v>2241.6</v>
      </c>
      <c r="R40" s="249">
        <v>2099</v>
      </c>
      <c r="S40" s="249">
        <v>2181.8000000000002</v>
      </c>
      <c r="T40" s="249">
        <v>2259.8000000000002</v>
      </c>
      <c r="U40" s="249">
        <v>2412.1</v>
      </c>
      <c r="V40" s="249">
        <v>2532.5</v>
      </c>
      <c r="W40" s="249">
        <v>2623.7</v>
      </c>
      <c r="X40" s="249">
        <v>2715.9</v>
      </c>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row>
    <row r="41" spans="2:66">
      <c r="H41" s="236" t="s">
        <v>721</v>
      </c>
      <c r="I41" s="236">
        <v>2892.6</v>
      </c>
      <c r="J41" s="236">
        <v>2918.5</v>
      </c>
      <c r="K41" s="236">
        <v>2939.4</v>
      </c>
      <c r="L41" s="236">
        <v>2954</v>
      </c>
      <c r="M41" s="236">
        <v>3039.6</v>
      </c>
      <c r="N41" s="236">
        <v>3074.1</v>
      </c>
      <c r="O41" s="236">
        <v>3101</v>
      </c>
      <c r="P41" s="236">
        <v>3117.9</v>
      </c>
      <c r="Q41" s="236">
        <v>3173.8</v>
      </c>
      <c r="R41" s="236">
        <v>5570.5</v>
      </c>
      <c r="S41" s="236">
        <v>4310.5</v>
      </c>
      <c r="T41" s="236">
        <v>3670.2</v>
      </c>
      <c r="U41" s="236">
        <v>5920.6</v>
      </c>
      <c r="V41" s="236">
        <v>4257.8</v>
      </c>
      <c r="W41" s="236">
        <v>4069.6</v>
      </c>
      <c r="X41" s="236">
        <v>3888.3</v>
      </c>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row>
    <row r="42" spans="2:66">
      <c r="H42" s="236" t="s">
        <v>722</v>
      </c>
      <c r="I42" s="249">
        <v>48</v>
      </c>
      <c r="J42" s="249">
        <v>49.400000000000091</v>
      </c>
      <c r="K42" s="249">
        <v>50.900000000000091</v>
      </c>
      <c r="L42" s="249">
        <v>52.5</v>
      </c>
      <c r="M42" s="249">
        <v>54.200000000000273</v>
      </c>
      <c r="N42" s="249">
        <v>55.5</v>
      </c>
      <c r="O42" s="249">
        <v>56.699999999999818</v>
      </c>
      <c r="P42" s="249">
        <v>57.400000000000091</v>
      </c>
      <c r="Q42" s="249">
        <v>58</v>
      </c>
      <c r="R42" s="249">
        <v>63.399999999999636</v>
      </c>
      <c r="S42" s="249">
        <v>58.899999999999636</v>
      </c>
      <c r="T42" s="249">
        <v>59.300000000000182</v>
      </c>
      <c r="U42" s="249">
        <v>61.899999999999636</v>
      </c>
      <c r="V42" s="249">
        <v>71.199999999999818</v>
      </c>
      <c r="W42" s="249">
        <v>67.900000000000091</v>
      </c>
      <c r="X42" s="249">
        <v>66.699999999999818</v>
      </c>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row>
    <row r="43" spans="2:66">
      <c r="H43" s="236"/>
      <c r="I43" s="236"/>
      <c r="J43" s="236"/>
      <c r="K43" s="236"/>
      <c r="L43" s="236"/>
      <c r="M43" s="236"/>
      <c r="N43" s="236"/>
      <c r="O43" s="236"/>
      <c r="P43" s="236"/>
      <c r="Q43" s="236"/>
      <c r="R43" s="236">
        <v>0.73473453810753164</v>
      </c>
      <c r="S43" s="236">
        <v>0.75528551057102067</v>
      </c>
      <c r="T43" s="236">
        <v>0.40251517016972954</v>
      </c>
      <c r="U43" s="236">
        <v>0.91144950023454685</v>
      </c>
      <c r="V43" s="236">
        <v>0.93403141361256525</v>
      </c>
      <c r="W43" s="236">
        <v>0.77625122669283586</v>
      </c>
      <c r="X43" s="236">
        <v>0.6579731743666154</v>
      </c>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row>
    <row r="44" spans="2:66">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row>
    <row r="45" spans="2:66">
      <c r="H45" s="236"/>
      <c r="I45" s="236">
        <v>-3.3209826612219322</v>
      </c>
      <c r="J45" s="236">
        <v>-3.3372564908963542</v>
      </c>
      <c r="K45" s="236">
        <v>-3.3910373370121509</v>
      </c>
      <c r="L45" s="236">
        <v>-3.3908212135306091</v>
      </c>
      <c r="M45" s="236">
        <v>-3.3435804251505949</v>
      </c>
      <c r="N45" s="236">
        <v>-3.4268666344138015</v>
      </c>
      <c r="O45" s="236">
        <v>-3.4342788260473829</v>
      </c>
      <c r="P45" s="236">
        <v>-3.4276390689972152</v>
      </c>
      <c r="Q45" s="236">
        <v>-3.3491016906844813</v>
      </c>
      <c r="R45" s="236">
        <v>-2.9704175875021939</v>
      </c>
      <c r="S45" s="236">
        <v>-2.9259739548136188</v>
      </c>
      <c r="T45" s="236">
        <v>-2.8559600129069205</v>
      </c>
      <c r="U45" s="236">
        <v>-2.8626569986545136</v>
      </c>
      <c r="V45" s="236">
        <v>-2.9424120107395337</v>
      </c>
      <c r="W45" s="236">
        <v>-2.9911173616311353</v>
      </c>
      <c r="X45" s="236">
        <v>-3.0306904592305868</v>
      </c>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row>
    <row r="46" spans="2:66">
      <c r="H46" s="236"/>
      <c r="I46" s="249">
        <v>103.12528539185118</v>
      </c>
      <c r="J46" s="249">
        <v>102.7970184002521</v>
      </c>
      <c r="K46" s="249">
        <v>102.98861389600562</v>
      </c>
      <c r="L46" s="249">
        <v>102.8779555767853</v>
      </c>
      <c r="M46" s="249">
        <v>103.00754219146712</v>
      </c>
      <c r="N46" s="249">
        <v>103.14961606688749</v>
      </c>
      <c r="O46" s="249">
        <v>102.88813992964157</v>
      </c>
      <c r="P46" s="249">
        <v>102.97954984079438</v>
      </c>
      <c r="Q46" s="249">
        <v>104.00053575885981</v>
      </c>
      <c r="R46" s="249">
        <v>98.145543764801872</v>
      </c>
      <c r="S46" s="249">
        <v>102.68670891855858</v>
      </c>
      <c r="T46" s="249">
        <v>105.40933803339969</v>
      </c>
      <c r="U46" s="249">
        <v>106.04737813007981</v>
      </c>
      <c r="V46" s="249">
        <v>109.05858644895376</v>
      </c>
      <c r="W46" s="249">
        <v>111.21866876099675</v>
      </c>
      <c r="X46" s="249">
        <v>113.17418859929501</v>
      </c>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row>
    <row r="47" spans="2:66" ht="22.5">
      <c r="H47" s="236"/>
      <c r="I47" s="236">
        <v>99.804302730629246</v>
      </c>
      <c r="J47" s="236">
        <v>99.459761909355748</v>
      </c>
      <c r="K47" s="236">
        <v>99.597576558993467</v>
      </c>
      <c r="L47" s="236">
        <v>99.487134363254683</v>
      </c>
      <c r="M47" s="236">
        <v>99.663961766316532</v>
      </c>
      <c r="N47" s="236">
        <v>99.722749432473691</v>
      </c>
      <c r="O47" s="236">
        <v>99.453861103594178</v>
      </c>
      <c r="P47" s="236">
        <v>99.551910771797168</v>
      </c>
      <c r="Q47" s="236">
        <v>100.65143406817533</v>
      </c>
      <c r="R47" s="236">
        <v>95.175126177299674</v>
      </c>
      <c r="S47" s="236">
        <v>99.760734963744966</v>
      </c>
      <c r="T47" s="236">
        <v>102.55337802049277</v>
      </c>
      <c r="U47" s="236">
        <v>103.18472113142529</v>
      </c>
      <c r="V47" s="236">
        <v>106.11617443821423</v>
      </c>
      <c r="W47" s="236">
        <v>108.22755139936561</v>
      </c>
      <c r="X47" s="236">
        <v>110.14349814006442</v>
      </c>
      <c r="Y47" s="2"/>
      <c r="Z47" s="307" t="s">
        <v>743</v>
      </c>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row>
    <row r="48" spans="2:66" ht="22.5">
      <c r="H48" s="236"/>
      <c r="I48" s="236" t="s">
        <v>723</v>
      </c>
      <c r="J48" s="236"/>
      <c r="K48" s="236"/>
      <c r="L48" s="236"/>
      <c r="M48" s="236"/>
      <c r="N48" s="236"/>
      <c r="O48" s="236"/>
      <c r="P48" s="236">
        <v>0</v>
      </c>
      <c r="Q48" s="236">
        <v>7.8537378312733885E-2</v>
      </c>
      <c r="R48" s="236">
        <v>0.45722148149502129</v>
      </c>
      <c r="S48" s="236">
        <v>0.50166511418359638</v>
      </c>
      <c r="T48" s="236">
        <v>0.57167905609029468</v>
      </c>
      <c r="U48" s="236">
        <v>0.56498207034270154</v>
      </c>
      <c r="V48" s="236">
        <v>0.48522705825768142</v>
      </c>
      <c r="W48" s="236">
        <v>0.43652170736607987</v>
      </c>
      <c r="X48" s="236">
        <v>0.39694860976662838</v>
      </c>
      <c r="Y48" s="2"/>
      <c r="Z48" s="307" t="s">
        <v>744</v>
      </c>
      <c r="AA48" s="2"/>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c r="BJ48" s="2"/>
      <c r="BK48" s="2"/>
      <c r="BL48" s="2"/>
      <c r="BM48" s="2"/>
      <c r="BN48" s="2"/>
    </row>
    <row r="49" spans="1:66" ht="22.5">
      <c r="H49" s="236"/>
      <c r="I49" s="236" t="s">
        <v>175</v>
      </c>
      <c r="J49" s="236"/>
      <c r="K49" s="236"/>
      <c r="L49" s="236"/>
      <c r="M49" s="236"/>
      <c r="N49" s="236"/>
      <c r="O49" s="236"/>
      <c r="P49" s="249">
        <v>0</v>
      </c>
      <c r="Q49" s="249">
        <v>1.0209859180654348</v>
      </c>
      <c r="R49" s="249">
        <v>-4.8340060759925052</v>
      </c>
      <c r="S49" s="249">
        <v>-0.29284092223579705</v>
      </c>
      <c r="T49" s="249">
        <v>2.4297881926053151</v>
      </c>
      <c r="U49" s="249">
        <v>3.0678282892854298</v>
      </c>
      <c r="V49" s="249">
        <v>6.0790366081593845</v>
      </c>
      <c r="W49" s="249">
        <v>8.2391189202023725</v>
      </c>
      <c r="X49" s="249">
        <v>10.194638758500631</v>
      </c>
      <c r="Y49" s="2"/>
      <c r="Z49" s="307" t="s">
        <v>745</v>
      </c>
      <c r="AA49" s="2"/>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c r="BJ49" s="2"/>
      <c r="BK49" s="2"/>
      <c r="BL49" s="2"/>
      <c r="BM49" s="2"/>
      <c r="BN49" s="2"/>
    </row>
    <row r="50" spans="1:66">
      <c r="H50" s="236"/>
      <c r="I50" s="236"/>
      <c r="J50" s="236"/>
      <c r="K50" s="236"/>
      <c r="L50" s="236"/>
      <c r="M50" s="236"/>
      <c r="N50" s="236"/>
      <c r="O50" s="236"/>
      <c r="P50" s="236">
        <v>0</v>
      </c>
      <c r="Q50" s="236">
        <v>1.099523296378166</v>
      </c>
      <c r="R50" s="236">
        <v>-4.3767845944974937</v>
      </c>
      <c r="S50" s="236">
        <v>0.208824191947798</v>
      </c>
      <c r="T50" s="236">
        <v>3.0014672486956044</v>
      </c>
      <c r="U50" s="236">
        <v>3.6328103596281238</v>
      </c>
      <c r="V50" s="236">
        <v>6.5642636664170624</v>
      </c>
      <c r="W50" s="236">
        <v>8.6756406275684412</v>
      </c>
      <c r="X50" s="236">
        <v>10.591587368267255</v>
      </c>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row>
    <row r="51" spans="1:66">
      <c r="H51" s="236" t="s">
        <v>720</v>
      </c>
      <c r="I51" s="236"/>
      <c r="J51" s="236"/>
      <c r="K51" s="236"/>
      <c r="L51" s="236"/>
      <c r="M51" s="236"/>
      <c r="N51" s="236"/>
      <c r="O51" s="236"/>
      <c r="P51" s="266">
        <v>-13.535217012779066</v>
      </c>
      <c r="Q51" s="266">
        <v>-13.647239319829774</v>
      </c>
      <c r="R51" s="266">
        <v>-12.779066440186785</v>
      </c>
      <c r="S51" s="266">
        <v>-13.283166821914975</v>
      </c>
      <c r="T51" s="266">
        <v>-13.758043993108194</v>
      </c>
      <c r="U51" s="266">
        <v>-14.685272110707261</v>
      </c>
      <c r="V51" s="266">
        <v>-15.41828764162603</v>
      </c>
      <c r="W51" s="266">
        <v>-15.973528641790407</v>
      </c>
      <c r="X51" s="266">
        <v>-16.534857810816241</v>
      </c>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row>
    <row r="52" spans="1:66">
      <c r="H52" s="236" t="s">
        <v>721</v>
      </c>
      <c r="I52" s="236"/>
      <c r="J52" s="236"/>
      <c r="K52" s="236"/>
      <c r="L52" s="236"/>
      <c r="M52" s="236"/>
      <c r="N52" s="236"/>
      <c r="O52" s="236"/>
      <c r="P52" s="266">
        <v>18.982301693119762</v>
      </c>
      <c r="Q52" s="266">
        <v>19.322630332474901</v>
      </c>
      <c r="R52" s="266">
        <v>33.914144642715812</v>
      </c>
      <c r="S52" s="266">
        <v>26.24305187728687</v>
      </c>
      <c r="T52" s="266">
        <v>22.344797355299448</v>
      </c>
      <c r="U52" s="266">
        <v>36.045612561109998</v>
      </c>
      <c r="V52" s="266">
        <v>25.922205378288375</v>
      </c>
      <c r="W52" s="266">
        <v>24.776411998563191</v>
      </c>
      <c r="X52" s="266">
        <v>23.672626983982028</v>
      </c>
      <c r="Y52" s="2"/>
      <c r="Z52" s="2"/>
      <c r="AA52" s="2"/>
      <c r="AB52" s="2"/>
      <c r="AC52" s="2"/>
      <c r="AD52" s="2"/>
      <c r="AE52" s="2"/>
      <c r="AF52" s="2"/>
      <c r="AG52" s="2"/>
      <c r="AH52" s="2"/>
      <c r="AI52" s="2"/>
      <c r="AJ52" s="2"/>
      <c r="AK52" s="2"/>
      <c r="AL52" s="2"/>
      <c r="AM52" s="2"/>
      <c r="AN52" s="2"/>
      <c r="AO52" s="2"/>
      <c r="AP52" s="2"/>
      <c r="AQ52" s="2"/>
      <c r="AR52" s="2"/>
      <c r="AS52" s="2"/>
      <c r="AT52" s="2"/>
      <c r="AU52" s="2"/>
      <c r="AV52" s="2"/>
      <c r="AW52" s="2"/>
      <c r="AX52" s="2"/>
      <c r="AY52" s="2"/>
      <c r="AZ52" s="2"/>
      <c r="BA52" s="2"/>
      <c r="BB52" s="2"/>
      <c r="BC52" s="2"/>
      <c r="BD52" s="2"/>
      <c r="BE52" s="2"/>
      <c r="BF52" s="2"/>
      <c r="BG52" s="2"/>
      <c r="BH52" s="2"/>
      <c r="BI52" s="2"/>
      <c r="BJ52" s="2"/>
      <c r="BK52" s="2"/>
      <c r="BL52" s="2"/>
      <c r="BM52" s="2"/>
      <c r="BN52" s="2"/>
    </row>
    <row r="53" spans="1:66">
      <c r="H53" s="236" t="s">
        <v>719</v>
      </c>
      <c r="I53" s="236"/>
      <c r="J53" s="236"/>
      <c r="K53" s="236"/>
      <c r="L53" s="236"/>
      <c r="M53" s="236"/>
      <c r="N53" s="236"/>
      <c r="O53" s="236"/>
      <c r="P53" s="266">
        <v>-8.7754865968962523</v>
      </c>
      <c r="Q53" s="266">
        <v>-8.9617845640566678</v>
      </c>
      <c r="R53" s="266">
        <v>-8.5593566023147236</v>
      </c>
      <c r="S53" s="266">
        <v>-8.8808119181993632</v>
      </c>
      <c r="T53" s="266">
        <v>-9.1401679116971994</v>
      </c>
      <c r="U53" s="266">
        <v>-9.3380333996943747</v>
      </c>
      <c r="V53" s="266">
        <v>-9.5718190839741126</v>
      </c>
      <c r="W53" s="266">
        <v>-9.7873402616694971</v>
      </c>
      <c r="X53" s="266">
        <v>-9.9852057496666724</v>
      </c>
      <c r="Y53" s="2"/>
      <c r="Z53" s="2"/>
      <c r="AA53" s="2"/>
      <c r="AB53" s="2"/>
      <c r="AC53" s="2"/>
      <c r="AD53" s="2"/>
      <c r="AE53" s="2"/>
      <c r="AF53" s="2"/>
      <c r="AG53" s="2"/>
      <c r="AH53" s="2"/>
      <c r="AI53" s="2"/>
      <c r="AJ53" s="2"/>
      <c r="AK53" s="2"/>
      <c r="AL53" s="2"/>
      <c r="AM53" s="2"/>
      <c r="AN53" s="2"/>
      <c r="AO53" s="2"/>
      <c r="AP53" s="2"/>
      <c r="AQ53" s="2"/>
      <c r="AR53" s="2"/>
      <c r="AS53" s="2"/>
      <c r="AT53" s="2"/>
      <c r="AU53" s="2"/>
      <c r="AV53" s="2"/>
      <c r="AW53" s="2"/>
      <c r="AX53" s="2"/>
      <c r="AY53" s="2"/>
      <c r="AZ53" s="2"/>
      <c r="BA53" s="2"/>
      <c r="BB53" s="2"/>
      <c r="BC53" s="2"/>
      <c r="BD53" s="2"/>
      <c r="BE53" s="2"/>
      <c r="BF53" s="2"/>
      <c r="BG53" s="2"/>
      <c r="BH53" s="2"/>
      <c r="BI53" s="2"/>
      <c r="BJ53" s="2"/>
      <c r="BK53" s="2"/>
      <c r="BL53" s="2"/>
      <c r="BM53" s="2"/>
      <c r="BN53" s="2"/>
    </row>
    <row r="54" spans="1:66">
      <c r="H54" s="234" t="s">
        <v>722</v>
      </c>
      <c r="I54" s="236"/>
      <c r="J54" s="236"/>
      <c r="K54" s="236"/>
      <c r="L54" s="236"/>
      <c r="M54" s="236"/>
      <c r="N54" s="236"/>
      <c r="O54" s="236"/>
      <c r="P54" s="266">
        <v>0.34946089264731905</v>
      </c>
      <c r="Q54" s="266">
        <v>0.3531137939641894</v>
      </c>
      <c r="R54" s="266">
        <v>0.38598990581602555</v>
      </c>
      <c r="S54" s="266">
        <v>0.3585931459394936</v>
      </c>
      <c r="T54" s="266">
        <v>0.36102841348407755</v>
      </c>
      <c r="U54" s="266">
        <v>0.37685765252384823</v>
      </c>
      <c r="V54" s="266">
        <v>0.43347762293534864</v>
      </c>
      <c r="W54" s="266">
        <v>0.41338666569256022</v>
      </c>
      <c r="X54" s="266">
        <v>0.40608086305881669</v>
      </c>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c r="BM54" s="2"/>
      <c r="BN54" s="2"/>
    </row>
    <row r="55" spans="1:66">
      <c r="H55" s="236"/>
      <c r="I55" s="236" t="s">
        <v>324</v>
      </c>
      <c r="J55" s="236"/>
      <c r="K55" s="236"/>
      <c r="L55" s="236"/>
      <c r="M55" s="236"/>
      <c r="N55" s="236"/>
      <c r="O55" s="236"/>
      <c r="P55" s="236"/>
      <c r="Q55" s="236">
        <v>-0.11202230705070804</v>
      </c>
      <c r="R55" s="236">
        <v>0.75615057259228102</v>
      </c>
      <c r="S55" s="236">
        <v>0.25205019086409131</v>
      </c>
      <c r="T55" s="236">
        <v>-0.22282698032912762</v>
      </c>
      <c r="U55" s="236">
        <v>-1.1500550979281954</v>
      </c>
      <c r="V55" s="236">
        <v>-1.8830706288469639</v>
      </c>
      <c r="W55" s="236">
        <v>-2.4383116290113414</v>
      </c>
      <c r="X55" s="236">
        <v>-2.9996407980371753</v>
      </c>
      <c r="Y55" s="2"/>
      <c r="Z55" s="2"/>
      <c r="AA55" s="2"/>
      <c r="AB55" s="2"/>
      <c r="AC55" s="2"/>
      <c r="AD55" s="2"/>
      <c r="AE55" s="2"/>
      <c r="AF55" s="2"/>
      <c r="AG55" s="2"/>
      <c r="AH55" s="2"/>
      <c r="AI55" s="2"/>
      <c r="AJ55" s="2"/>
      <c r="AK55" s="2"/>
      <c r="AL55" s="2"/>
      <c r="AM55" s="2"/>
      <c r="AN55" s="2"/>
      <c r="AO55" s="2"/>
      <c r="AP55" s="2"/>
      <c r="AQ55" s="2"/>
      <c r="AR55" s="2"/>
      <c r="AS55" s="2"/>
      <c r="AT55" s="2"/>
      <c r="AU55" s="2"/>
      <c r="AV55" s="2"/>
      <c r="AW55" s="2"/>
      <c r="AX55" s="2"/>
      <c r="AY55" s="2"/>
      <c r="AZ55" s="2"/>
      <c r="BA55" s="2"/>
      <c r="BB55" s="2"/>
      <c r="BC55" s="2"/>
      <c r="BD55" s="2"/>
      <c r="BE55" s="2"/>
      <c r="BF55" s="2"/>
      <c r="BG55" s="2"/>
      <c r="BH55" s="2"/>
      <c r="BI55" s="2"/>
      <c r="BJ55" s="2"/>
      <c r="BK55" s="2"/>
      <c r="BL55" s="2"/>
      <c r="BM55" s="2"/>
      <c r="BN55" s="2"/>
    </row>
    <row r="56" spans="1:66">
      <c r="H56" s="236"/>
      <c r="I56" s="236" t="s">
        <v>721</v>
      </c>
      <c r="J56" s="236"/>
      <c r="K56" s="236"/>
      <c r="L56" s="236"/>
      <c r="M56" s="236"/>
      <c r="N56" s="236"/>
      <c r="O56" s="236"/>
      <c r="P56" s="236"/>
      <c r="Q56" s="236">
        <v>0.34032863935513902</v>
      </c>
      <c r="R56" s="236">
        <v>14.931842949596049</v>
      </c>
      <c r="S56" s="236">
        <v>7.260750184167108</v>
      </c>
      <c r="T56" s="236">
        <v>3.3624956621796862</v>
      </c>
      <c r="U56" s="236">
        <v>17.063310867990236</v>
      </c>
      <c r="V56" s="236">
        <v>6.9399036851686127</v>
      </c>
      <c r="W56" s="236">
        <v>5.7941103054434286</v>
      </c>
      <c r="X56" s="236">
        <v>4.6903252908622655</v>
      </c>
      <c r="Y56" s="2"/>
      <c r="Z56" s="2"/>
      <c r="AA56" s="2"/>
      <c r="AB56" s="2"/>
      <c r="AC56" s="2"/>
      <c r="AD56" s="2"/>
      <c r="AE56" s="2"/>
      <c r="AF56" s="2"/>
      <c r="AG56" s="2"/>
      <c r="AH56" s="2"/>
      <c r="AI56" s="2"/>
      <c r="AJ56" s="2"/>
      <c r="AK56" s="2"/>
      <c r="AL56" s="2"/>
      <c r="AM56" s="2"/>
      <c r="AN56" s="2"/>
      <c r="AO56" s="2"/>
      <c r="AP56" s="2"/>
      <c r="AQ56" s="2"/>
      <c r="AR56" s="2"/>
      <c r="AS56" s="2"/>
      <c r="AT56" s="2"/>
      <c r="AU56" s="2"/>
      <c r="AV56" s="2"/>
      <c r="AW56" s="2"/>
      <c r="AX56" s="2"/>
      <c r="AY56" s="2"/>
      <c r="AZ56" s="2"/>
      <c r="BA56" s="2"/>
      <c r="BB56" s="2"/>
      <c r="BC56" s="2"/>
      <c r="BD56" s="2"/>
      <c r="BE56" s="2"/>
      <c r="BF56" s="2"/>
      <c r="BG56" s="2"/>
      <c r="BH56" s="2"/>
      <c r="BI56" s="2"/>
      <c r="BJ56" s="2"/>
      <c r="BK56" s="2"/>
      <c r="BL56" s="2"/>
      <c r="BM56" s="2"/>
      <c r="BN56" s="2"/>
    </row>
    <row r="57" spans="1:66">
      <c r="H57" s="236"/>
      <c r="I57" s="236" t="s">
        <v>724</v>
      </c>
      <c r="J57" s="236"/>
      <c r="K57" s="236"/>
      <c r="L57" s="236"/>
      <c r="M57" s="236"/>
      <c r="N57" s="236"/>
      <c r="O57" s="236"/>
      <c r="P57" s="236"/>
      <c r="Q57" s="236">
        <v>-0.18629796716041547</v>
      </c>
      <c r="R57" s="236">
        <v>0.21612999458152871</v>
      </c>
      <c r="S57" s="236">
        <v>-0.1053253213031109</v>
      </c>
      <c r="T57" s="236">
        <v>-0.36468131480094712</v>
      </c>
      <c r="U57" s="236">
        <v>-0.56254680279812241</v>
      </c>
      <c r="V57" s="236">
        <v>-0.79633248707786031</v>
      </c>
      <c r="W57" s="236">
        <v>-1.0118536647732448</v>
      </c>
      <c r="X57" s="236">
        <v>-1.2097191527704201</v>
      </c>
      <c r="Y57" s="2"/>
      <c r="Z57" s="2"/>
      <c r="AA57" s="2"/>
      <c r="AB57" s="2"/>
      <c r="AC57" s="2"/>
      <c r="AD57" s="2"/>
      <c r="AE57" s="2"/>
      <c r="AF57" s="2"/>
      <c r="AG57" s="2"/>
      <c r="AH57" s="2"/>
      <c r="AI57" s="2"/>
      <c r="AJ57" s="2"/>
      <c r="AK57" s="2"/>
      <c r="AL57" s="2"/>
      <c r="AM57" s="2"/>
      <c r="AN57" s="2"/>
      <c r="AO57" s="2"/>
      <c r="AP57" s="2"/>
      <c r="AQ57" s="2"/>
      <c r="AR57" s="2"/>
      <c r="AS57" s="2"/>
      <c r="AT57" s="2"/>
      <c r="AU57" s="2"/>
      <c r="AV57" s="2"/>
      <c r="AW57" s="2"/>
      <c r="AX57" s="2"/>
      <c r="AY57" s="2"/>
      <c r="AZ57" s="2"/>
      <c r="BA57" s="2"/>
      <c r="BB57" s="2"/>
      <c r="BC57" s="2"/>
      <c r="BD57" s="2"/>
      <c r="BE57" s="2"/>
      <c r="BF57" s="2"/>
      <c r="BG57" s="2"/>
      <c r="BH57" s="2"/>
      <c r="BI57" s="2"/>
      <c r="BJ57" s="2"/>
      <c r="BK57" s="2"/>
      <c r="BL57" s="2"/>
      <c r="BM57" s="2"/>
      <c r="BN57" s="2"/>
    </row>
    <row r="58" spans="1:66">
      <c r="H58" s="236"/>
      <c r="I58" s="236" t="s">
        <v>722</v>
      </c>
      <c r="J58" s="234"/>
      <c r="K58" s="236"/>
      <c r="L58" s="236"/>
      <c r="M58" s="236"/>
      <c r="N58" s="236"/>
      <c r="O58" s="236"/>
      <c r="P58" s="236"/>
      <c r="Q58" s="236">
        <v>3.6529013168703495E-3</v>
      </c>
      <c r="R58" s="236">
        <v>3.6529013168706492E-2</v>
      </c>
      <c r="S58" s="236">
        <v>9.1322532921745414E-3</v>
      </c>
      <c r="T58" s="236">
        <v>1.1567520836758494E-2</v>
      </c>
      <c r="U58" s="236">
        <v>2.7396759876529175E-2</v>
      </c>
      <c r="V58" s="236">
        <v>8.4016730288029584E-2</v>
      </c>
      <c r="W58" s="236">
        <v>6.3925773045241163E-2</v>
      </c>
      <c r="X58" s="236">
        <v>5.6619970411497633E-2</v>
      </c>
      <c r="Y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row>
    <row r="59" spans="1:66">
      <c r="H59" s="236"/>
      <c r="I59" s="234"/>
      <c r="J59" s="236"/>
      <c r="K59" s="236"/>
      <c r="L59" s="236"/>
      <c r="M59" s="236"/>
      <c r="N59" s="236"/>
      <c r="O59" s="236"/>
      <c r="P59" s="236"/>
      <c r="Q59" s="236">
        <v>4.5661266460885863E-2</v>
      </c>
      <c r="R59" s="236">
        <v>15.940652529938566</v>
      </c>
      <c r="S59" s="236">
        <v>7.4166073070202634</v>
      </c>
      <c r="T59" s="236">
        <v>2.78655488788637</v>
      </c>
      <c r="U59" s="236">
        <v>15.378105727140447</v>
      </c>
      <c r="V59" s="236">
        <v>4.3445172995318178</v>
      </c>
      <c r="W59" s="236">
        <v>2.4078707847040839</v>
      </c>
      <c r="X59" s="236">
        <v>0.53758531046616764</v>
      </c>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row>
    <row r="60" spans="1:66">
      <c r="H60" s="236"/>
      <c r="I60" s="236" t="s">
        <v>176</v>
      </c>
      <c r="J60" s="236"/>
      <c r="K60" s="236"/>
      <c r="L60" s="236"/>
      <c r="M60" s="236"/>
      <c r="N60" s="236"/>
      <c r="O60" s="236"/>
      <c r="P60" s="236"/>
      <c r="Q60" s="236">
        <v>8.2190279629604235E-2</v>
      </c>
      <c r="R60" s="236">
        <v>0.49375049466372778</v>
      </c>
      <c r="S60" s="236">
        <v>0.51079736747577087</v>
      </c>
      <c r="T60" s="236">
        <v>0.58324657692705317</v>
      </c>
      <c r="U60" s="236">
        <v>0.59237883021923077</v>
      </c>
      <c r="V60" s="236">
        <v>0.569243788545711</v>
      </c>
      <c r="W60" s="236">
        <v>0.50044748041132103</v>
      </c>
      <c r="X60" s="236">
        <v>0.45356858017812601</v>
      </c>
      <c r="Y60" s="2"/>
      <c r="Z60" s="2"/>
      <c r="AA60" s="2"/>
      <c r="AB60" s="2"/>
      <c r="AC60" s="2"/>
      <c r="AD60" s="2"/>
      <c r="AE60" s="2"/>
      <c r="AF60" s="2"/>
      <c r="AG60" s="2"/>
      <c r="AH60" s="2"/>
      <c r="AI60" s="2"/>
      <c r="AJ60" s="2"/>
      <c r="AK60" s="2"/>
      <c r="AL60" s="2"/>
      <c r="AM60" s="2"/>
      <c r="AN60" s="2"/>
      <c r="AO60" s="2"/>
      <c r="AP60" s="2"/>
      <c r="AQ60" s="2"/>
      <c r="AR60" s="2"/>
      <c r="AS60" s="2"/>
      <c r="AT60" s="2"/>
      <c r="AU60" s="2"/>
      <c r="AV60" s="2"/>
      <c r="AW60" s="2"/>
      <c r="AX60" s="2"/>
      <c r="AY60" s="2"/>
      <c r="AZ60" s="2"/>
      <c r="BA60" s="2"/>
      <c r="BB60" s="2"/>
      <c r="BC60" s="2"/>
      <c r="BD60" s="2"/>
      <c r="BE60" s="2"/>
      <c r="BF60" s="2"/>
      <c r="BG60" s="2"/>
      <c r="BH60" s="2"/>
      <c r="BI60" s="2"/>
      <c r="BJ60" s="2"/>
      <c r="BK60" s="2"/>
      <c r="BL60" s="2"/>
      <c r="BM60" s="2"/>
      <c r="BN60" s="2"/>
    </row>
    <row r="61" spans="1:66">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c r="BM61" s="2"/>
      <c r="BN61" s="2"/>
    </row>
    <row r="62" spans="1:66">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c r="BM62" s="2"/>
      <c r="BN62" s="2"/>
    </row>
    <row r="63" spans="1:66">
      <c r="A63" s="8" t="s">
        <v>106</v>
      </c>
      <c r="G63" s="236"/>
      <c r="H63" s="236"/>
      <c r="I63" s="236" t="s">
        <v>273</v>
      </c>
      <c r="J63" s="236" t="s">
        <v>274</v>
      </c>
      <c r="K63" s="236" t="s">
        <v>275</v>
      </c>
      <c r="L63" s="236" t="s">
        <v>276</v>
      </c>
      <c r="M63" s="236" t="s">
        <v>277</v>
      </c>
      <c r="N63" s="236" t="s">
        <v>406</v>
      </c>
      <c r="O63" s="236" t="s">
        <v>407</v>
      </c>
      <c r="P63" s="236" t="s">
        <v>316</v>
      </c>
      <c r="Q63" s="236" t="s">
        <v>408</v>
      </c>
      <c r="R63" s="236" t="s">
        <v>282</v>
      </c>
      <c r="S63" s="236" t="s">
        <v>283</v>
      </c>
      <c r="T63" s="236" t="s">
        <v>284</v>
      </c>
      <c r="U63" s="236" t="s">
        <v>285</v>
      </c>
      <c r="V63" s="236" t="s">
        <v>286</v>
      </c>
      <c r="W63" s="236" t="s">
        <v>287</v>
      </c>
      <c r="X63" s="236"/>
      <c r="Y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c r="BM63" s="2"/>
      <c r="BN63" s="2"/>
    </row>
    <row r="64" spans="1:66">
      <c r="G64" s="236" t="s">
        <v>330</v>
      </c>
      <c r="H64" s="236"/>
      <c r="I64" s="236">
        <v>16.841730619343128</v>
      </c>
      <c r="J64" s="236">
        <v>15.958686755744637</v>
      </c>
      <c r="K64" s="236">
        <v>16.026562709629591</v>
      </c>
      <c r="L64" s="236">
        <v>11.450199316861255</v>
      </c>
      <c r="M64" s="236">
        <v>22.414109014593507</v>
      </c>
      <c r="N64" s="236">
        <v>20.169020906482331</v>
      </c>
      <c r="O64" s="236">
        <v>19.771257995041779</v>
      </c>
      <c r="P64" s="236">
        <v>20.438402447822853</v>
      </c>
      <c r="Q64" s="236">
        <v>15.156680220564587</v>
      </c>
      <c r="R64" s="236">
        <v>32.755257339553822</v>
      </c>
      <c r="S64" s="236">
        <v>25.485198946905502</v>
      </c>
      <c r="T64" s="236">
        <v>27.459911318310752</v>
      </c>
      <c r="U64" s="236">
        <v>20.062205722457772</v>
      </c>
      <c r="V64" s="236">
        <v>22.647754877748497</v>
      </c>
      <c r="W64" s="236">
        <v>24.138161529979715</v>
      </c>
      <c r="X64" s="236"/>
    </row>
    <row r="65" spans="7:24">
      <c r="G65" s="236" t="s">
        <v>708</v>
      </c>
      <c r="H65" s="236"/>
      <c r="I65" s="236">
        <v>85.774279912151954</v>
      </c>
      <c r="J65" s="236">
        <v>86.543082024830099</v>
      </c>
      <c r="K65" s="236">
        <v>87.291522391110647</v>
      </c>
      <c r="L65" s="236">
        <v>87.018631005948038</v>
      </c>
      <c r="M65" s="236">
        <v>83.705190032196981</v>
      </c>
      <c r="N65" s="236">
        <v>83.444726387146332</v>
      </c>
      <c r="O65" s="236">
        <v>84.668877870692782</v>
      </c>
      <c r="P65" s="236">
        <v>83.487537584450465</v>
      </c>
      <c r="Q65" s="236">
        <v>84.611641424514517</v>
      </c>
      <c r="R65" s="236">
        <v>68.023398724327578</v>
      </c>
      <c r="S65" s="236">
        <v>78.045071518637329</v>
      </c>
      <c r="T65" s="236">
        <v>80.100611150471963</v>
      </c>
      <c r="U65" s="236">
        <v>85.272835330048707</v>
      </c>
      <c r="V65" s="236">
        <v>89.773469207929452</v>
      </c>
      <c r="W65" s="236">
        <v>91.095782289942889</v>
      </c>
      <c r="X65" s="236"/>
    </row>
    <row r="66" spans="7:24">
      <c r="G66" s="236" t="s">
        <v>725</v>
      </c>
      <c r="H66" s="236"/>
      <c r="I66" s="236">
        <v>-2.616010531495081</v>
      </c>
      <c r="J66" s="236">
        <v>-2.5017687805747446</v>
      </c>
      <c r="K66" s="236">
        <v>-3.318085100740229</v>
      </c>
      <c r="L66" s="236">
        <v>1.5311696771907028</v>
      </c>
      <c r="M66" s="236">
        <v>-6.1192990467904824</v>
      </c>
      <c r="N66" s="236">
        <v>-3.6137472936286748</v>
      </c>
      <c r="O66" s="236">
        <v>-4.4401358657345753</v>
      </c>
      <c r="P66" s="236">
        <v>-3.925940032273322</v>
      </c>
      <c r="Q66" s="236">
        <v>1.1848709678341831</v>
      </c>
      <c r="R66" s="236">
        <v>-7.1679560862299763</v>
      </c>
      <c r="S66" s="236">
        <v>-4.570914944737317</v>
      </c>
      <c r="T66" s="236">
        <v>-6.5784477308707343</v>
      </c>
      <c r="U66" s="236">
        <v>-2.5673351788129009</v>
      </c>
      <c r="V66" s="236">
        <v>-3.5195858831092242</v>
      </c>
      <c r="W66" s="236">
        <v>0</v>
      </c>
      <c r="X66" s="236"/>
    </row>
    <row r="67" spans="7:24">
      <c r="G67" s="263" t="s">
        <v>710</v>
      </c>
      <c r="H67" s="236"/>
      <c r="I67" s="236">
        <v>1.8729851651915974</v>
      </c>
      <c r="J67" s="236">
        <v>4.0167279151667401</v>
      </c>
      <c r="K67" s="236">
        <v>2.7715472713001388</v>
      </c>
      <c r="L67" s="236">
        <v>7.0263525358170638</v>
      </c>
      <c r="M67" s="236">
        <v>3.3754377266652815</v>
      </c>
      <c r="N67" s="236">
        <v>3.6069544138598553</v>
      </c>
      <c r="O67" s="236">
        <v>3.6908013348901259</v>
      </c>
      <c r="P67" s="236">
        <v>3.253416526336212</v>
      </c>
      <c r="Q67" s="236">
        <v>8.623541552763907</v>
      </c>
      <c r="R67" s="236">
        <v>-0.1445847836328944</v>
      </c>
      <c r="S67" s="236">
        <v>4.6158492808683578</v>
      </c>
      <c r="T67" s="236">
        <v>3.048944894151564</v>
      </c>
      <c r="U67" s="236">
        <v>4.6465236032344395</v>
      </c>
      <c r="V67" s="236">
        <v>6.8293714429065346</v>
      </c>
      <c r="W67" s="236">
        <v>7.1462801800821554</v>
      </c>
      <c r="X67" s="236"/>
    </row>
    <row r="68" spans="7:24">
      <c r="G68" s="263" t="s">
        <v>711</v>
      </c>
      <c r="H68" s="236"/>
      <c r="I68" s="236">
        <v>98.127014834808406</v>
      </c>
      <c r="J68" s="236">
        <v>95.983272084833274</v>
      </c>
      <c r="K68" s="236">
        <v>97.228452728699892</v>
      </c>
      <c r="L68" s="236">
        <v>92.973647464182946</v>
      </c>
      <c r="M68" s="236">
        <v>96.624562273334718</v>
      </c>
      <c r="N68" s="236">
        <v>96.393045586140119</v>
      </c>
      <c r="O68" s="236">
        <v>96.309198665109875</v>
      </c>
      <c r="P68" s="236">
        <v>96.746583473663776</v>
      </c>
      <c r="Q68" s="236">
        <v>92.329651060149402</v>
      </c>
      <c r="R68" s="236">
        <v>93.755284761284315</v>
      </c>
      <c r="S68" s="236">
        <v>94.343506239937142</v>
      </c>
      <c r="T68" s="236">
        <v>97.933129843760426</v>
      </c>
      <c r="U68" s="236">
        <v>98.121182270459144</v>
      </c>
      <c r="V68" s="236">
        <v>102.07226675966218</v>
      </c>
      <c r="W68" s="236">
        <v>103.8310921463993</v>
      </c>
      <c r="X68" s="236"/>
    </row>
    <row r="69" spans="7:24">
      <c r="G69" s="236"/>
      <c r="H69" s="236"/>
      <c r="I69" s="236">
        <v>16.841730619343128</v>
      </c>
      <c r="J69" s="236">
        <v>15.958686755744637</v>
      </c>
      <c r="K69" s="236">
        <v>16.026562709629591</v>
      </c>
      <c r="L69" s="236">
        <v>11.450199316861255</v>
      </c>
      <c r="M69" s="236">
        <v>22.414109014593507</v>
      </c>
      <c r="N69" s="236">
        <v>20.169020906482331</v>
      </c>
      <c r="O69" s="236">
        <v>19.771257995041779</v>
      </c>
      <c r="P69" s="236">
        <v>20.438402447822853</v>
      </c>
      <c r="Q69" s="236">
        <v>15.156680220564587</v>
      </c>
      <c r="R69" s="236">
        <v>32.755257339553822</v>
      </c>
      <c r="S69" s="236">
        <v>25.485198946905502</v>
      </c>
      <c r="T69" s="236">
        <v>27.459911318310752</v>
      </c>
      <c r="U69" s="236">
        <v>20.062205722457772</v>
      </c>
      <c r="V69" s="236">
        <v>22.647754877748497</v>
      </c>
      <c r="W69" s="236">
        <v>24.138161529979715</v>
      </c>
      <c r="X69" s="236"/>
    </row>
    <row r="70" spans="7:24">
      <c r="G70" s="236"/>
      <c r="H70" s="236"/>
      <c r="I70" s="236">
        <v>-85.774279912151954</v>
      </c>
      <c r="J70" s="236">
        <v>-86.543082024830099</v>
      </c>
      <c r="K70" s="236">
        <v>-87.291522391110647</v>
      </c>
      <c r="L70" s="236">
        <v>-87.018631005948038</v>
      </c>
      <c r="M70" s="236">
        <v>-83.705190032196981</v>
      </c>
      <c r="N70" s="236">
        <v>-83.444726387146332</v>
      </c>
      <c r="O70" s="236">
        <v>-84.668877870692782</v>
      </c>
      <c r="P70" s="236">
        <v>-83.487537584450465</v>
      </c>
      <c r="Q70" s="236">
        <v>-84.611641424514517</v>
      </c>
      <c r="R70" s="236">
        <v>-68.023398724327578</v>
      </c>
      <c r="S70" s="236">
        <v>-78.045071518637329</v>
      </c>
      <c r="T70" s="236">
        <v>-80.100611150471963</v>
      </c>
      <c r="U70" s="236">
        <v>-85.272835330048707</v>
      </c>
      <c r="V70" s="236">
        <v>-89.773469207929452</v>
      </c>
      <c r="W70" s="236">
        <v>-91.095782289942889</v>
      </c>
      <c r="X70" s="236"/>
    </row>
    <row r="71" spans="7:24">
      <c r="G71" s="236"/>
      <c r="H71" s="236"/>
      <c r="I71" s="249">
        <v>1.8729851651915974</v>
      </c>
      <c r="J71" s="249">
        <v>4.0167279151667401</v>
      </c>
      <c r="K71" s="249">
        <v>2.7715472713001388</v>
      </c>
      <c r="L71" s="249">
        <v>7.0263525358170638</v>
      </c>
      <c r="M71" s="249">
        <v>3.3754377266652815</v>
      </c>
      <c r="N71" s="249">
        <v>3.6069544138598553</v>
      </c>
      <c r="O71" s="249">
        <v>3.6908013348901259</v>
      </c>
      <c r="P71" s="249">
        <v>3.253416526336212</v>
      </c>
      <c r="Q71" s="249">
        <v>8.623541552763907</v>
      </c>
      <c r="R71" s="249">
        <v>-0.1445847836328944</v>
      </c>
      <c r="S71" s="249">
        <v>4.6158492808683578</v>
      </c>
      <c r="T71" s="249">
        <v>3.048944894151564</v>
      </c>
      <c r="U71" s="249">
        <v>4.6465236032344395</v>
      </c>
      <c r="V71" s="249">
        <v>6.8293714429065346</v>
      </c>
      <c r="W71" s="249">
        <v>7.1462801800821554</v>
      </c>
      <c r="X71" s="236"/>
    </row>
    <row r="72" spans="7:24">
      <c r="G72" s="236"/>
      <c r="H72" s="236"/>
      <c r="I72" s="249">
        <v>100.74302536630348</v>
      </c>
      <c r="J72" s="249">
        <v>98.485040865408024</v>
      </c>
      <c r="K72" s="249">
        <v>100.54653782944013</v>
      </c>
      <c r="L72" s="249">
        <v>91.442477786992242</v>
      </c>
      <c r="M72" s="249">
        <v>102.74386132012521</v>
      </c>
      <c r="N72" s="249">
        <v>100.0067928797688</v>
      </c>
      <c r="O72" s="249">
        <v>100.74933453084445</v>
      </c>
      <c r="P72" s="249">
        <v>100.67252350593709</v>
      </c>
      <c r="Q72" s="249">
        <v>91.144780092315216</v>
      </c>
      <c r="R72" s="249">
        <v>100.92324084751429</v>
      </c>
      <c r="S72" s="249">
        <v>98.914421184674453</v>
      </c>
      <c r="T72" s="249">
        <v>104.51157757463116</v>
      </c>
      <c r="U72" s="249">
        <v>100.68851744927204</v>
      </c>
      <c r="V72" s="249">
        <v>105.59185264277141</v>
      </c>
      <c r="W72" s="249">
        <v>103.8310921463993</v>
      </c>
      <c r="X72" s="236"/>
    </row>
    <row r="73" spans="7:24">
      <c r="G73" s="236"/>
      <c r="H73" s="236"/>
      <c r="I73" s="236" t="s">
        <v>712</v>
      </c>
      <c r="J73" s="236">
        <v>-0.88304386359849119</v>
      </c>
      <c r="K73" s="236">
        <v>-0.81516790971353714</v>
      </c>
      <c r="L73" s="236">
        <v>-5.391531302481873</v>
      </c>
      <c r="M73" s="236">
        <v>0</v>
      </c>
      <c r="N73" s="236">
        <v>-2.245088108111176</v>
      </c>
      <c r="O73" s="236">
        <v>-2.6428510195517276</v>
      </c>
      <c r="P73" s="236">
        <v>0</v>
      </c>
      <c r="Q73" s="236">
        <v>-5.2817222272582658</v>
      </c>
      <c r="R73" s="236">
        <v>12.316854891730969</v>
      </c>
      <c r="S73" s="236">
        <v>5.0467964990826495</v>
      </c>
      <c r="T73" s="236">
        <v>7.0215088704878994</v>
      </c>
      <c r="U73" s="236">
        <v>-0.3761967253650802</v>
      </c>
      <c r="V73" s="236">
        <v>2.2093524299256444</v>
      </c>
      <c r="W73" s="236">
        <v>3.6997590821568629</v>
      </c>
      <c r="X73" s="236"/>
    </row>
    <row r="74" spans="7:24">
      <c r="G74" s="236"/>
      <c r="H74" s="236"/>
      <c r="I74" s="236" t="s">
        <v>713</v>
      </c>
      <c r="J74" s="236">
        <v>-0.76880211267814502</v>
      </c>
      <c r="K74" s="236">
        <v>-1.5172424789586927</v>
      </c>
      <c r="L74" s="236">
        <v>-1.2443510937960838</v>
      </c>
      <c r="M74" s="236">
        <v>0</v>
      </c>
      <c r="N74" s="236">
        <v>0.26046364505064901</v>
      </c>
      <c r="O74" s="236">
        <v>-0.96368783849580097</v>
      </c>
      <c r="P74" s="236">
        <v>0</v>
      </c>
      <c r="Q74" s="236">
        <v>-1.124103840064052</v>
      </c>
      <c r="R74" s="236">
        <v>15.464138860122887</v>
      </c>
      <c r="S74" s="236">
        <v>5.4424660658131359</v>
      </c>
      <c r="T74" s="236">
        <v>3.3869264339785019</v>
      </c>
      <c r="U74" s="236">
        <v>-1.7852977455982426</v>
      </c>
      <c r="V74" s="236">
        <v>-6.2859316234789873</v>
      </c>
      <c r="W74" s="236">
        <v>-7.6082447054924245</v>
      </c>
      <c r="X74" s="249"/>
    </row>
    <row r="75" spans="7:24">
      <c r="G75" s="236"/>
      <c r="H75" s="236"/>
      <c r="I75" s="236" t="s">
        <v>714</v>
      </c>
      <c r="J75" s="249">
        <v>2.1437427499751429</v>
      </c>
      <c r="K75" s="249">
        <v>0.89856210610854137</v>
      </c>
      <c r="L75" s="249">
        <v>5.1533673706254666</v>
      </c>
      <c r="M75" s="249">
        <v>0</v>
      </c>
      <c r="N75" s="249">
        <v>0.23151668719457374</v>
      </c>
      <c r="O75" s="249">
        <v>0.31536360822484433</v>
      </c>
      <c r="P75" s="249">
        <v>0</v>
      </c>
      <c r="Q75" s="301">
        <v>5.3701250264276954</v>
      </c>
      <c r="R75" s="301">
        <v>-3.3980013099691062</v>
      </c>
      <c r="S75" s="301">
        <v>1.3624327545321457</v>
      </c>
      <c r="T75" s="301">
        <v>-0.20447163218464803</v>
      </c>
      <c r="U75" s="301">
        <v>1.3931070768982274</v>
      </c>
      <c r="V75" s="301">
        <v>3.5759549165703226</v>
      </c>
      <c r="W75" s="301">
        <v>3.8928636537459433</v>
      </c>
      <c r="X75" s="236"/>
    </row>
    <row r="76" spans="7:24">
      <c r="G76" s="236"/>
      <c r="H76" s="236"/>
      <c r="I76" s="236" t="s">
        <v>715</v>
      </c>
      <c r="J76" s="249">
        <v>-2.2579845008954607</v>
      </c>
      <c r="K76" s="249">
        <v>-0.19648753686335851</v>
      </c>
      <c r="L76" s="249">
        <v>-9.3005475793112424</v>
      </c>
      <c r="M76" s="249">
        <v>0</v>
      </c>
      <c r="N76" s="249">
        <v>-2.7370684403564098</v>
      </c>
      <c r="O76" s="249">
        <v>-1.994526789280755</v>
      </c>
      <c r="P76" s="249">
        <v>0</v>
      </c>
      <c r="Q76" s="249">
        <v>-9.5277434136218773</v>
      </c>
      <c r="R76" s="249">
        <v>0.25071734157720016</v>
      </c>
      <c r="S76" s="249">
        <v>-1.7581023212626405</v>
      </c>
      <c r="T76" s="249">
        <v>3.8390540686940682</v>
      </c>
      <c r="U76" s="249">
        <v>1.5993943334947858E-2</v>
      </c>
      <c r="V76" s="249">
        <v>4.919329136834321</v>
      </c>
      <c r="W76" s="249">
        <v>3.1585686404622066</v>
      </c>
      <c r="X76" s="236"/>
    </row>
    <row r="77" spans="7:24">
      <c r="G77" s="236"/>
      <c r="H77" s="236"/>
      <c r="I77" s="236"/>
      <c r="J77" s="236"/>
      <c r="K77" s="236"/>
      <c r="L77" s="236"/>
      <c r="M77" s="236"/>
      <c r="N77" s="236"/>
      <c r="O77" s="236"/>
      <c r="P77" s="236"/>
      <c r="Q77" s="236"/>
      <c r="R77" s="236"/>
      <c r="S77" s="236"/>
      <c r="T77" s="236"/>
      <c r="U77" s="236"/>
      <c r="V77" s="236"/>
      <c r="W77" s="236"/>
      <c r="X77" s="236"/>
    </row>
    <row r="78" spans="7:24">
      <c r="G78" s="236"/>
      <c r="H78" s="236"/>
      <c r="I78" s="236">
        <v>349.57107683850006</v>
      </c>
      <c r="J78" s="236">
        <v>463.54890623775304</v>
      </c>
      <c r="K78" s="236">
        <v>432.00921470785602</v>
      </c>
      <c r="L78" s="236">
        <v>485.90552035656202</v>
      </c>
      <c r="M78" s="236">
        <v>530.95837344539905</v>
      </c>
      <c r="N78" s="236">
        <v>543.74271061276897</v>
      </c>
      <c r="O78" s="236">
        <v>563.99327812928504</v>
      </c>
      <c r="P78" s="236">
        <v>534.00560908598402</v>
      </c>
      <c r="Q78" s="236">
        <v>545.8312847705829</v>
      </c>
      <c r="R78" s="236">
        <v>589.85653651160203</v>
      </c>
      <c r="S78" s="236">
        <v>616.18427172702093</v>
      </c>
      <c r="T78" s="236">
        <v>663.70246079680282</v>
      </c>
      <c r="U78" s="236">
        <v>551.05342453196999</v>
      </c>
      <c r="V78" s="236">
        <v>705.68917417569605</v>
      </c>
      <c r="W78" s="236">
        <v>693.44174666318497</v>
      </c>
      <c r="X78" s="236"/>
    </row>
    <row r="79" spans="7:24">
      <c r="G79" s="236"/>
      <c r="H79" s="236"/>
      <c r="I79" s="236"/>
      <c r="J79" s="236"/>
      <c r="K79" s="236"/>
      <c r="L79" s="236"/>
      <c r="M79" s="236"/>
      <c r="N79" s="236"/>
      <c r="O79" s="236"/>
      <c r="P79" s="236"/>
      <c r="Q79" s="236"/>
      <c r="R79" s="236"/>
      <c r="S79" s="236"/>
      <c r="T79" s="236"/>
      <c r="U79" s="236"/>
      <c r="V79" s="236"/>
      <c r="W79" s="236"/>
      <c r="X79" s="236"/>
    </row>
    <row r="80" spans="7:24">
      <c r="G80" s="236"/>
      <c r="H80" s="236"/>
      <c r="I80" s="236">
        <v>8.1993822707732154</v>
      </c>
      <c r="J80" s="236">
        <v>10.651396181193403</v>
      </c>
      <c r="K80" s="236">
        <v>9.996073543747567</v>
      </c>
      <c r="L80" s="236">
        <v>11.277596900357636</v>
      </c>
      <c r="M80" s="236">
        <v>11.682053868601159</v>
      </c>
      <c r="N80" s="236">
        <v>11.650350536638385</v>
      </c>
      <c r="O80" s="236">
        <v>12.010489013591434</v>
      </c>
      <c r="P80" s="236">
        <v>11.476543729797635</v>
      </c>
      <c r="Q80" s="236">
        <v>11.730694401287774</v>
      </c>
      <c r="R80" s="236">
        <v>12.676859981244821</v>
      </c>
      <c r="S80" s="236">
        <v>13.242680638116678</v>
      </c>
      <c r="T80" s="236">
        <v>14.263914433307646</v>
      </c>
      <c r="U80" s="236">
        <v>11.842925648141632</v>
      </c>
      <c r="V80" s="236">
        <v>15.166268910422808</v>
      </c>
      <c r="W80" s="236">
        <v>14.903054189391241</v>
      </c>
      <c r="X80" s="236"/>
    </row>
    <row r="81" spans="1:25">
      <c r="G81" s="236"/>
      <c r="H81" s="236"/>
      <c r="I81" s="236">
        <v>-6.3263971055816173</v>
      </c>
      <c r="J81" s="236">
        <v>-6.6346682660266625</v>
      </c>
      <c r="K81" s="236">
        <v>-7.2245262724474273</v>
      </c>
      <c r="L81" s="236">
        <v>-4.2512443645405718</v>
      </c>
      <c r="M81" s="236">
        <v>-8.3066161419358764</v>
      </c>
      <c r="N81" s="236">
        <v>-8.04339612277853</v>
      </c>
      <c r="O81" s="236">
        <v>-8.319687678701305</v>
      </c>
      <c r="P81" s="236">
        <v>-8.22312720346142</v>
      </c>
      <c r="Q81" s="236">
        <v>-3.1071528485238709</v>
      </c>
      <c r="R81" s="236">
        <v>-12.821444764877715</v>
      </c>
      <c r="S81" s="236">
        <v>-8.6268313572483191</v>
      </c>
      <c r="T81" s="236">
        <v>-11.214969539156082</v>
      </c>
      <c r="U81" s="236">
        <v>-7.1964020449071953</v>
      </c>
      <c r="V81" s="236">
        <v>-8.336897467516275</v>
      </c>
      <c r="W81" s="236">
        <v>-7.7567740093090878</v>
      </c>
      <c r="X81" s="236"/>
    </row>
    <row r="82" spans="1:25" s="1" customFormat="1">
      <c r="A82" s="8"/>
      <c r="B82"/>
      <c r="C82"/>
      <c r="D82"/>
      <c r="E82"/>
      <c r="F82"/>
      <c r="G82" s="236"/>
      <c r="H82" s="236"/>
      <c r="I82" s="236"/>
      <c r="J82" s="236">
        <v>2.4520139104201881</v>
      </c>
      <c r="K82" s="236">
        <v>1.7966912729743516</v>
      </c>
      <c r="L82" s="236">
        <v>3.078214629584421</v>
      </c>
      <c r="M82" s="236">
        <v>0</v>
      </c>
      <c r="N82" s="236">
        <v>-3.1703331962773973E-2</v>
      </c>
      <c r="O82" s="236">
        <v>0.32843514499027471</v>
      </c>
      <c r="P82" s="236">
        <v>0</v>
      </c>
      <c r="Q82" s="236">
        <v>0.25415067149013915</v>
      </c>
      <c r="R82" s="236">
        <v>1.2003162514471857</v>
      </c>
      <c r="S82" s="236">
        <v>1.7661369083190426</v>
      </c>
      <c r="T82" s="236">
        <v>2.7873707035100104</v>
      </c>
      <c r="U82" s="236">
        <v>0.36638191834399692</v>
      </c>
      <c r="V82" s="236">
        <v>3.6897251806251727</v>
      </c>
      <c r="W82" s="236">
        <v>3.4265104595936062</v>
      </c>
      <c r="X82" s="236"/>
      <c r="Y82"/>
    </row>
    <row r="83" spans="1:25" s="1" customFormat="1">
      <c r="A83" s="8"/>
      <c r="B83"/>
      <c r="C83"/>
      <c r="D83"/>
      <c r="E83"/>
      <c r="F83"/>
      <c r="G83" s="236"/>
      <c r="H83" s="236"/>
      <c r="I83" s="236"/>
      <c r="J83" s="236">
        <v>-0.30827116044504521</v>
      </c>
      <c r="K83" s="236">
        <v>-0.89812916686581001</v>
      </c>
      <c r="L83" s="236">
        <v>2.0751527410410455</v>
      </c>
      <c r="M83" s="236">
        <v>0</v>
      </c>
      <c r="N83" s="236">
        <v>0.26322001915734639</v>
      </c>
      <c r="O83" s="236">
        <v>-1.3071536765428604E-2</v>
      </c>
      <c r="P83" s="236">
        <v>0</v>
      </c>
      <c r="Q83" s="236">
        <v>5.1159743549375492</v>
      </c>
      <c r="R83" s="236">
        <v>-4.5983175614162946</v>
      </c>
      <c r="S83" s="236">
        <v>-0.40370415378689906</v>
      </c>
      <c r="T83" s="236">
        <v>-2.9918423356946615</v>
      </c>
      <c r="U83" s="236">
        <v>1.0267251585542247</v>
      </c>
      <c r="V83" s="236">
        <v>-0.11377026405485502</v>
      </c>
      <c r="W83" s="236">
        <v>0.46635319415233223</v>
      </c>
      <c r="X83" s="236"/>
      <c r="Y83"/>
    </row>
    <row r="84" spans="1:25" s="1" customFormat="1">
      <c r="A84" s="8"/>
      <c r="B84"/>
      <c r="C84"/>
      <c r="D84"/>
      <c r="E84"/>
      <c r="F84"/>
      <c r="G84" s="236"/>
      <c r="H84" s="236"/>
      <c r="I84" s="236"/>
      <c r="J84" s="236"/>
      <c r="K84" s="236"/>
      <c r="L84" s="236"/>
      <c r="M84" s="249">
        <v>0</v>
      </c>
      <c r="N84" s="249">
        <v>-2.4738484211990635</v>
      </c>
      <c r="O84" s="249">
        <v>-2.0075983260461836</v>
      </c>
      <c r="P84" s="249">
        <v>0</v>
      </c>
      <c r="Q84" s="249">
        <v>-4.4117690586843281</v>
      </c>
      <c r="R84" s="249">
        <v>-4.3476002198390944</v>
      </c>
      <c r="S84" s="249">
        <v>-2.1618064750495396</v>
      </c>
      <c r="T84" s="249">
        <v>0.84721173299940666</v>
      </c>
      <c r="U84" s="249">
        <v>1.0427191018891726</v>
      </c>
      <c r="V84" s="249">
        <v>4.805558872779466</v>
      </c>
      <c r="W84" s="249">
        <v>3.6249218346145389</v>
      </c>
      <c r="X84" s="236"/>
      <c r="Y84"/>
    </row>
    <row r="85" spans="1:25" s="1" customFormat="1">
      <c r="A85" s="8"/>
      <c r="B85"/>
      <c r="C85"/>
      <c r="D85"/>
      <c r="E85"/>
      <c r="F85"/>
      <c r="G85" s="236"/>
      <c r="H85" s="236"/>
      <c r="I85" s="236"/>
      <c r="J85" s="236"/>
      <c r="K85" s="236"/>
      <c r="L85" s="236"/>
      <c r="M85" s="236" t="e">
        <v>#DIV/0!</v>
      </c>
      <c r="N85" s="236">
        <v>1.4121197225282366E-2</v>
      </c>
      <c r="O85" s="236">
        <v>-0.12427304549538433</v>
      </c>
      <c r="P85" s="236" t="e">
        <v>#DIV/0!</v>
      </c>
      <c r="Q85" s="236">
        <v>-4.8118901478480136E-2</v>
      </c>
      <c r="R85" s="236">
        <v>9.7453145465976762E-2</v>
      </c>
      <c r="S85" s="236">
        <v>0.34995207526994032</v>
      </c>
      <c r="T85" s="236">
        <v>0.39697602821889277</v>
      </c>
      <c r="U85" s="236">
        <v>-0.97391044004554128</v>
      </c>
      <c r="V85" s="236">
        <v>1.6700482596836532</v>
      </c>
      <c r="W85" s="236">
        <v>0.92614421196205032</v>
      </c>
      <c r="X85" s="236"/>
      <c r="Y85"/>
    </row>
    <row r="86" spans="1:25" s="1" customFormat="1">
      <c r="A86" s="8"/>
      <c r="B86"/>
      <c r="C86"/>
      <c r="D86"/>
      <c r="E86"/>
      <c r="F86"/>
      <c r="G86" s="236"/>
      <c r="H86" s="236"/>
      <c r="I86" s="236"/>
      <c r="J86" s="236"/>
      <c r="K86" s="236"/>
      <c r="L86" s="236"/>
      <c r="M86" s="236"/>
      <c r="N86" s="236"/>
      <c r="O86" s="236"/>
      <c r="P86" s="236"/>
      <c r="Q86" s="236"/>
      <c r="R86" s="236"/>
      <c r="S86" s="236"/>
      <c r="T86" s="236"/>
      <c r="U86" s="236"/>
      <c r="V86" s="236"/>
      <c r="W86" s="236"/>
      <c r="X86" s="236"/>
      <c r="Y86"/>
    </row>
    <row r="87" spans="1:25" s="1" customFormat="1">
      <c r="A87" s="8"/>
      <c r="B87"/>
      <c r="C87"/>
      <c r="D87"/>
      <c r="E87"/>
      <c r="F87"/>
      <c r="G87" s="236"/>
      <c r="H87" s="236"/>
      <c r="I87" s="236">
        <v>2.616010531495081</v>
      </c>
      <c r="J87" s="236">
        <v>2.5017687805747446</v>
      </c>
      <c r="K87" s="236">
        <v>3.318085100740229</v>
      </c>
      <c r="L87" s="236">
        <v>-1.5311696771907028</v>
      </c>
      <c r="M87" s="236">
        <v>6.1192990467904824</v>
      </c>
      <c r="N87" s="236">
        <v>3.6137472936286748</v>
      </c>
      <c r="O87" s="236">
        <v>4.4401358657345753</v>
      </c>
      <c r="P87" s="236">
        <v>3.925940032273322</v>
      </c>
      <c r="Q87" s="236">
        <v>-1.1848709678341831</v>
      </c>
      <c r="R87" s="236">
        <v>7.1679560862299763</v>
      </c>
      <c r="S87" s="236">
        <v>4.570914944737317</v>
      </c>
      <c r="T87" s="236">
        <v>6.5784477308707343</v>
      </c>
      <c r="U87" s="236">
        <v>2.5673351788129009</v>
      </c>
      <c r="V87" s="236">
        <v>3.5195858831092242</v>
      </c>
      <c r="W87" s="236">
        <v>0</v>
      </c>
      <c r="X87" s="236"/>
      <c r="Y87"/>
    </row>
    <row r="88" spans="1:25" s="1" customFormat="1">
      <c r="A88" s="8"/>
      <c r="B88"/>
      <c r="C88"/>
      <c r="D88"/>
      <c r="E88"/>
      <c r="F88"/>
      <c r="G88" s="236"/>
      <c r="H88" s="236"/>
      <c r="I88" s="249">
        <v>98.127014834808406</v>
      </c>
      <c r="J88" s="249">
        <v>95.983272084833274</v>
      </c>
      <c r="K88" s="249">
        <v>97.228452728699892</v>
      </c>
      <c r="L88" s="249">
        <v>92.973647464182946</v>
      </c>
      <c r="M88" s="249">
        <v>96.624562273334718</v>
      </c>
      <c r="N88" s="249">
        <v>96.393045586140119</v>
      </c>
      <c r="O88" s="249">
        <v>96.309198665109875</v>
      </c>
      <c r="P88" s="249">
        <v>96.746583473663776</v>
      </c>
      <c r="Q88" s="249">
        <v>92.329651060149402</v>
      </c>
      <c r="R88" s="249">
        <v>93.755284761284315</v>
      </c>
      <c r="S88" s="249">
        <v>94.343506239937142</v>
      </c>
      <c r="T88" s="249">
        <v>97.933129843760426</v>
      </c>
      <c r="U88" s="249">
        <v>98.121182270459144</v>
      </c>
      <c r="V88" s="249">
        <v>102.07226675966218</v>
      </c>
      <c r="W88" s="249">
        <v>103.8310921463993</v>
      </c>
      <c r="X88" s="236"/>
      <c r="Y88"/>
    </row>
    <row r="89" spans="1:25">
      <c r="G89" s="236"/>
      <c r="H89" s="236"/>
      <c r="I89" s="249">
        <v>100.74302536630348</v>
      </c>
      <c r="J89" s="236">
        <v>98.485040865408024</v>
      </c>
      <c r="K89" s="236">
        <v>100.54653782944013</v>
      </c>
      <c r="L89" s="236">
        <v>91.442477786992242</v>
      </c>
      <c r="M89" s="236">
        <v>102.74386132012521</v>
      </c>
      <c r="N89" s="236">
        <v>100.0067928797688</v>
      </c>
      <c r="O89" s="236">
        <v>100.74933453084445</v>
      </c>
      <c r="P89" s="249">
        <v>100.67252350593709</v>
      </c>
      <c r="Q89" s="249">
        <v>91.144780092315216</v>
      </c>
      <c r="R89" s="236">
        <v>100.92324084751429</v>
      </c>
      <c r="S89" s="236">
        <v>98.914421184674453</v>
      </c>
      <c r="T89" s="236">
        <v>104.51157757463116</v>
      </c>
      <c r="U89" s="236">
        <v>100.68851744927204</v>
      </c>
      <c r="V89" s="236">
        <v>105.59185264277141</v>
      </c>
      <c r="W89" s="236">
        <v>103.8310921463993</v>
      </c>
      <c r="X89" s="236"/>
    </row>
    <row r="90" spans="1:25">
      <c r="G90" s="236"/>
      <c r="H90" s="236"/>
      <c r="I90" s="236" t="s">
        <v>723</v>
      </c>
      <c r="J90" s="236"/>
      <c r="K90" s="236"/>
      <c r="L90" s="236"/>
      <c r="M90" s="236"/>
      <c r="N90" s="236"/>
      <c r="O90" s="236"/>
      <c r="P90" s="236">
        <v>0</v>
      </c>
      <c r="Q90" s="236">
        <v>-5.1108110001075051</v>
      </c>
      <c r="R90" s="236">
        <v>3.2420160539566543</v>
      </c>
      <c r="S90" s="236">
        <v>0.64497491246399496</v>
      </c>
      <c r="T90" s="236">
        <v>2.6525076985974123</v>
      </c>
      <c r="U90" s="236">
        <v>-1.3586048534604211</v>
      </c>
      <c r="V90" s="236">
        <v>-0.40635414916409784</v>
      </c>
      <c r="W90" s="236">
        <v>-3.925940032273322</v>
      </c>
      <c r="X90" s="236"/>
    </row>
    <row r="91" spans="1:25">
      <c r="G91" s="236"/>
      <c r="H91" s="236"/>
      <c r="I91" s="236" t="s">
        <v>175</v>
      </c>
      <c r="J91" s="236"/>
      <c r="K91" s="236"/>
      <c r="L91" s="236"/>
      <c r="M91" s="236"/>
      <c r="N91" s="236"/>
      <c r="O91" s="236"/>
      <c r="P91" s="249">
        <v>0</v>
      </c>
      <c r="Q91" s="249">
        <v>-4.4169324135143739</v>
      </c>
      <c r="R91" s="249">
        <v>-2.9912987123794608</v>
      </c>
      <c r="S91" s="249">
        <v>-2.4030772337266342</v>
      </c>
      <c r="T91" s="249">
        <v>1.1865463700966501</v>
      </c>
      <c r="U91" s="249">
        <v>1.3745987967953681</v>
      </c>
      <c r="V91" s="249">
        <v>5.3256832859984087</v>
      </c>
      <c r="W91" s="249">
        <v>7.0845086727355238</v>
      </c>
      <c r="X91" s="236"/>
    </row>
    <row r="92" spans="1:25">
      <c r="G92" s="236"/>
      <c r="H92" s="236"/>
      <c r="I92" s="236"/>
      <c r="J92" s="236"/>
      <c r="K92" s="236"/>
      <c r="L92" s="236"/>
      <c r="M92" s="236"/>
      <c r="N92" s="236"/>
      <c r="O92" s="236"/>
      <c r="P92" s="236">
        <v>0</v>
      </c>
      <c r="Q92" s="249">
        <v>-9.5277434136218773</v>
      </c>
      <c r="R92" s="236">
        <v>0.25071734157720016</v>
      </c>
      <c r="S92" s="236">
        <v>-1.7581023212626405</v>
      </c>
      <c r="T92" s="236">
        <v>3.8390540686940682</v>
      </c>
      <c r="U92" s="236">
        <v>1.5993943334947858E-2</v>
      </c>
      <c r="V92" s="236">
        <v>4.919329136834321</v>
      </c>
      <c r="W92" s="236">
        <v>3.1585686404622066</v>
      </c>
      <c r="X92" s="236"/>
    </row>
    <row r="93" spans="1:25">
      <c r="G93" s="236"/>
      <c r="H93" s="236"/>
      <c r="I93" s="236"/>
      <c r="J93" s="236"/>
      <c r="K93" s="236"/>
      <c r="L93" s="236"/>
      <c r="M93" s="236"/>
      <c r="N93" s="236"/>
      <c r="O93" s="236"/>
      <c r="P93" s="236"/>
      <c r="Q93" s="236"/>
      <c r="R93" s="236"/>
      <c r="S93" s="236"/>
      <c r="T93" s="236"/>
      <c r="U93" s="236"/>
      <c r="V93" s="236"/>
      <c r="W93" s="236"/>
      <c r="X93" s="236"/>
    </row>
    <row r="94" spans="1:25">
      <c r="G94" s="236" t="s">
        <v>720</v>
      </c>
      <c r="H94" s="236"/>
      <c r="I94" s="236">
        <v>217.741814560108</v>
      </c>
      <c r="J94" s="236">
        <v>239.87373511605298</v>
      </c>
      <c r="K94" s="236">
        <v>246.24916458017</v>
      </c>
      <c r="L94" s="236">
        <v>250.10384650688701</v>
      </c>
      <c r="M94" s="236">
        <v>235.11476210280799</v>
      </c>
      <c r="N94" s="236">
        <v>265.08548078781303</v>
      </c>
      <c r="O94" s="236">
        <v>254.028812873444</v>
      </c>
      <c r="P94" s="236">
        <v>252.79071628407701</v>
      </c>
      <c r="Q94" s="236">
        <v>286.81386151248199</v>
      </c>
      <c r="R94" s="236">
        <v>249.76700783243101</v>
      </c>
      <c r="S94" s="236">
        <v>261.24927524782197</v>
      </c>
      <c r="T94" s="236">
        <v>271.26967167215201</v>
      </c>
      <c r="U94" s="236">
        <v>305.894107527985</v>
      </c>
      <c r="V94" s="236">
        <v>259.18754765632599</v>
      </c>
      <c r="W94" s="236">
        <v>285.23298669790597</v>
      </c>
      <c r="X94" s="236"/>
    </row>
    <row r="95" spans="1:25">
      <c r="G95" s="236" t="s">
        <v>721</v>
      </c>
      <c r="H95" s="236"/>
      <c r="I95" s="236">
        <v>225.25075162639001</v>
      </c>
      <c r="J95" s="236">
        <v>231.41122434559298</v>
      </c>
      <c r="K95" s="236">
        <v>239.09991974378701</v>
      </c>
      <c r="L95" s="236">
        <v>242.870866690182</v>
      </c>
      <c r="M95" s="236">
        <v>253.481848411382</v>
      </c>
      <c r="N95" s="236">
        <v>262.43231146101397</v>
      </c>
      <c r="O95" s="236">
        <v>261.92116351576999</v>
      </c>
      <c r="P95" s="236">
        <v>269.34565523943297</v>
      </c>
      <c r="Q95" s="236">
        <v>265.17498120077698</v>
      </c>
      <c r="R95" s="236">
        <v>270.53357886012702</v>
      </c>
      <c r="S95" s="236">
        <v>285.28206454158999</v>
      </c>
      <c r="T95" s="236">
        <v>301.041903249163</v>
      </c>
      <c r="U95" s="236">
        <v>305.083508139841</v>
      </c>
      <c r="V95" s="236">
        <v>306.8195678692</v>
      </c>
      <c r="W95" s="236">
        <v>313.55578525984004</v>
      </c>
      <c r="X95" s="236"/>
    </row>
    <row r="96" spans="1:25">
      <c r="G96" s="236" t="s">
        <v>719</v>
      </c>
      <c r="H96" s="236"/>
      <c r="I96" s="236">
        <v>269.71854411388301</v>
      </c>
      <c r="J96" s="236">
        <v>288.74085290313599</v>
      </c>
      <c r="K96" s="236">
        <v>312.22878742708701</v>
      </c>
      <c r="L96" s="236">
        <v>183.16873030365898</v>
      </c>
      <c r="M96" s="236">
        <v>377.54212103164105</v>
      </c>
      <c r="N96" s="236">
        <v>375.39969261678402</v>
      </c>
      <c r="O96" s="236">
        <v>390.679173979734</v>
      </c>
      <c r="P96" s="236">
        <v>382.62356283056397</v>
      </c>
      <c r="Q96" s="236">
        <v>144.57637146375401</v>
      </c>
      <c r="R96" s="236">
        <v>596.58409206022804</v>
      </c>
      <c r="S96" s="236">
        <v>401.40798849120802</v>
      </c>
      <c r="T96" s="236">
        <v>521.83451574260698</v>
      </c>
      <c r="U96" s="236">
        <v>334.84985965248001</v>
      </c>
      <c r="V96" s="236">
        <v>387.91731333445</v>
      </c>
      <c r="W96" s="236">
        <v>360.92406624380703</v>
      </c>
      <c r="X96" s="236"/>
    </row>
    <row r="97" spans="7:24">
      <c r="G97" s="236" t="s">
        <v>722</v>
      </c>
      <c r="H97" s="236"/>
      <c r="I97" s="236">
        <v>342.06213977221802</v>
      </c>
      <c r="J97" s="236">
        <v>472.01141700821302</v>
      </c>
      <c r="K97" s="236">
        <v>439.15845954423901</v>
      </c>
      <c r="L97" s="236">
        <v>493.138500173267</v>
      </c>
      <c r="M97" s="236">
        <v>512.59128713682503</v>
      </c>
      <c r="N97" s="236">
        <v>546.39587993956798</v>
      </c>
      <c r="O97" s="236">
        <v>556.10092748695899</v>
      </c>
      <c r="P97" s="236">
        <v>517.45067013062794</v>
      </c>
      <c r="Q97" s="236">
        <v>567.47016508228796</v>
      </c>
      <c r="R97" s="236">
        <v>569.08996548390598</v>
      </c>
      <c r="S97" s="236">
        <v>592.15148243325302</v>
      </c>
      <c r="T97" s="236">
        <v>633.93022921979195</v>
      </c>
      <c r="U97" s="236">
        <v>551.86402392011405</v>
      </c>
      <c r="V97" s="236">
        <v>658.0571539628221</v>
      </c>
      <c r="W97" s="236">
        <v>665.11894810125102</v>
      </c>
      <c r="X97" s="236"/>
    </row>
    <row r="98" spans="7:24">
      <c r="G98" s="236"/>
      <c r="H98" s="236" t="s">
        <v>324</v>
      </c>
      <c r="I98" s="236"/>
      <c r="J98" s="236"/>
      <c r="K98" s="236"/>
      <c r="L98" s="236"/>
      <c r="M98" s="236"/>
      <c r="N98" s="236"/>
      <c r="O98" s="236"/>
      <c r="P98" s="236">
        <v>0</v>
      </c>
      <c r="Q98" s="236">
        <v>-0.73120601618282521</v>
      </c>
      <c r="R98" s="236">
        <v>6.4983816051801924E-2</v>
      </c>
      <c r="S98" s="236">
        <v>-0.18178652094056955</v>
      </c>
      <c r="T98" s="236">
        <v>-0.39713916105715436</v>
      </c>
      <c r="U98" s="236">
        <v>-1.1412677721764009</v>
      </c>
      <c r="V98" s="236">
        <v>-0.13747704841792407</v>
      </c>
      <c r="W98" s="236">
        <v>-0.69723075706172477</v>
      </c>
      <c r="X98" s="236"/>
    </row>
    <row r="99" spans="7:24">
      <c r="G99" s="236"/>
      <c r="H99" s="236" t="s">
        <v>721</v>
      </c>
      <c r="I99" s="236"/>
      <c r="J99" s="236"/>
      <c r="K99" s="236"/>
      <c r="L99" s="236"/>
      <c r="M99" s="236"/>
      <c r="N99" s="236"/>
      <c r="O99" s="236"/>
      <c r="P99" s="236">
        <v>0</v>
      </c>
      <c r="Q99" s="236">
        <v>-8.9633745737790718E-2</v>
      </c>
      <c r="R99" s="236">
        <v>2.5530176366292852E-2</v>
      </c>
      <c r="S99" s="236">
        <v>0.3424962119128408</v>
      </c>
      <c r="T99" s="236">
        <v>0.68119766939677551</v>
      </c>
      <c r="U99" s="236">
        <v>0.76805753468137683</v>
      </c>
      <c r="V99" s="236">
        <v>0.8053679394084573</v>
      </c>
      <c r="W99" s="236">
        <v>0.95013887840557121</v>
      </c>
      <c r="X99" s="236"/>
    </row>
    <row r="100" spans="7:24">
      <c r="G100" s="236"/>
      <c r="H100" s="236" t="s">
        <v>724</v>
      </c>
      <c r="I100" s="236"/>
      <c r="J100" s="236"/>
      <c r="K100" s="236"/>
      <c r="L100" s="236"/>
      <c r="M100" s="236"/>
      <c r="N100" s="236"/>
      <c r="O100" s="236"/>
      <c r="P100" s="236">
        <v>0</v>
      </c>
      <c r="Q100" s="236">
        <v>5.11597435493755</v>
      </c>
      <c r="R100" s="236">
        <v>-4.5983175614162937</v>
      </c>
      <c r="S100" s="236">
        <v>-0.40370415378689795</v>
      </c>
      <c r="T100" s="236">
        <v>-2.991842335694662</v>
      </c>
      <c r="U100" s="236">
        <v>1.0267251585542256</v>
      </c>
      <c r="V100" s="236">
        <v>-0.11377026405485541</v>
      </c>
      <c r="W100" s="236">
        <v>0.46635319415233251</v>
      </c>
      <c r="X100" s="236"/>
    </row>
    <row r="101" spans="7:24">
      <c r="G101" s="236"/>
      <c r="H101" s="236" t="s">
        <v>722</v>
      </c>
      <c r="I101" s="236"/>
      <c r="J101" s="236"/>
      <c r="K101" s="236"/>
      <c r="L101" s="236"/>
      <c r="M101" s="236"/>
      <c r="N101" s="236"/>
      <c r="O101" s="236"/>
      <c r="P101" s="236">
        <v>0</v>
      </c>
      <c r="Q101" s="236">
        <v>1.0749904334107587</v>
      </c>
      <c r="R101" s="236">
        <v>1.1098022590290919</v>
      </c>
      <c r="S101" s="236">
        <v>1.6054272173467763</v>
      </c>
      <c r="T101" s="236">
        <v>2.5033121951703947</v>
      </c>
      <c r="U101" s="236">
        <v>0.73959215583902482</v>
      </c>
      <c r="V101" s="236">
        <v>3.0218342896346448</v>
      </c>
      <c r="W101" s="236">
        <v>3.173602338249764</v>
      </c>
      <c r="X101" s="236"/>
    </row>
    <row r="102" spans="7:24">
      <c r="G102" s="236"/>
      <c r="H102" s="236"/>
      <c r="I102" s="236"/>
      <c r="J102" s="236"/>
      <c r="K102" s="236"/>
      <c r="L102" s="236"/>
      <c r="M102" s="236"/>
      <c r="N102" s="236"/>
      <c r="O102" s="236"/>
      <c r="P102" s="236"/>
      <c r="Q102" s="236">
        <v>5.3701250264276927</v>
      </c>
      <c r="R102" s="236">
        <v>-3.3980013099691071</v>
      </c>
      <c r="S102" s="236">
        <v>1.3624327545321495</v>
      </c>
      <c r="T102" s="236">
        <v>-0.20447163218464626</v>
      </c>
      <c r="U102" s="236">
        <v>1.3931070768982265</v>
      </c>
      <c r="V102" s="236">
        <v>3.5759549165703226</v>
      </c>
      <c r="W102" s="236">
        <v>3.8928636537459429</v>
      </c>
      <c r="X102" s="236"/>
    </row>
    <row r="103" spans="7:24">
      <c r="G103" s="236"/>
      <c r="H103" s="236" t="s">
        <v>176</v>
      </c>
      <c r="I103" s="236"/>
      <c r="J103" s="236"/>
      <c r="K103" s="236"/>
      <c r="L103" s="236"/>
      <c r="M103" s="236"/>
      <c r="N103" s="236"/>
      <c r="O103" s="236"/>
      <c r="P103" s="236">
        <v>0</v>
      </c>
      <c r="Q103" s="236">
        <v>-4.0358205666967466</v>
      </c>
      <c r="R103" s="236">
        <v>4.3518183129857464</v>
      </c>
      <c r="S103" s="236">
        <v>2.2504021298107713</v>
      </c>
      <c r="T103" s="236">
        <v>5.1558198937678075</v>
      </c>
      <c r="U103" s="236">
        <v>-0.61901269762139632</v>
      </c>
      <c r="V103" s="236">
        <v>2.615480140470547</v>
      </c>
      <c r="W103" s="236">
        <v>-0.75233769402355799</v>
      </c>
      <c r="X103" s="236"/>
    </row>
    <row r="104" spans="7:24">
      <c r="G104" s="236"/>
      <c r="H104" s="236"/>
      <c r="I104" s="236"/>
      <c r="J104" s="236"/>
      <c r="K104" s="236"/>
      <c r="L104" s="236"/>
      <c r="M104" s="236"/>
      <c r="N104" s="236"/>
      <c r="O104" s="236"/>
      <c r="P104" s="236"/>
      <c r="Q104" s="236"/>
      <c r="R104" s="236"/>
      <c r="S104" s="236"/>
      <c r="T104" s="236"/>
      <c r="U104" s="236"/>
      <c r="V104" s="236"/>
      <c r="W104" s="236"/>
      <c r="X104" s="236"/>
    </row>
    <row r="105" spans="7:24">
      <c r="G105" s="236"/>
      <c r="H105" s="236"/>
      <c r="I105" s="236"/>
      <c r="J105" s="236"/>
      <c r="K105" s="236"/>
      <c r="L105" s="236"/>
      <c r="M105" s="236"/>
      <c r="N105" s="236"/>
      <c r="O105" s="236"/>
      <c r="P105" s="236"/>
      <c r="Q105" s="236"/>
      <c r="R105" s="236"/>
      <c r="S105" s="236"/>
      <c r="T105" s="236"/>
      <c r="U105" s="236"/>
      <c r="V105" s="236"/>
      <c r="W105" s="236"/>
      <c r="X105" s="236"/>
    </row>
    <row r="106" spans="7:24">
      <c r="G106" s="236"/>
      <c r="H106" s="236"/>
      <c r="I106" s="236"/>
      <c r="J106" s="236"/>
      <c r="K106" s="236"/>
      <c r="L106" s="236"/>
      <c r="M106" s="236"/>
      <c r="N106" s="236"/>
      <c r="O106" s="236"/>
      <c r="P106" s="236"/>
      <c r="Q106" s="236"/>
      <c r="R106" s="236"/>
      <c r="S106" s="236"/>
      <c r="T106" s="236"/>
      <c r="U106" s="236"/>
      <c r="V106" s="236"/>
      <c r="W106" s="236"/>
      <c r="X106" s="236"/>
    </row>
    <row r="107" spans="7:24">
      <c r="G107" s="236"/>
      <c r="H107" s="236"/>
      <c r="I107" s="236"/>
      <c r="J107" s="236"/>
      <c r="K107" s="236"/>
      <c r="L107" s="236"/>
      <c r="M107" s="236"/>
      <c r="N107" s="236"/>
      <c r="O107" s="236"/>
      <c r="P107" s="236"/>
      <c r="Q107" s="236"/>
      <c r="R107" s="236"/>
      <c r="S107" s="236"/>
      <c r="T107" s="236"/>
      <c r="U107" s="236"/>
      <c r="V107" s="236"/>
      <c r="W107" s="236"/>
      <c r="X107" s="236"/>
    </row>
    <row r="108" spans="7:24">
      <c r="G108" s="236" t="s">
        <v>726</v>
      </c>
      <c r="H108" s="236"/>
      <c r="I108" s="236"/>
      <c r="J108" s="236"/>
      <c r="K108" s="236"/>
      <c r="L108" s="236"/>
      <c r="M108" s="236" t="s">
        <v>277</v>
      </c>
      <c r="N108" s="236" t="s">
        <v>406</v>
      </c>
      <c r="O108" s="236" t="s">
        <v>407</v>
      </c>
      <c r="P108" s="236" t="s">
        <v>316</v>
      </c>
      <c r="Q108" s="236" t="s">
        <v>408</v>
      </c>
      <c r="R108" s="236" t="s">
        <v>282</v>
      </c>
      <c r="S108" s="236" t="s">
        <v>283</v>
      </c>
      <c r="T108" s="236" t="s">
        <v>284</v>
      </c>
      <c r="U108" s="236" t="s">
        <v>285</v>
      </c>
      <c r="V108" s="236" t="s">
        <v>286</v>
      </c>
      <c r="W108" s="236" t="s">
        <v>287</v>
      </c>
      <c r="X108" s="236" t="s">
        <v>173</v>
      </c>
    </row>
    <row r="109" spans="7:24">
      <c r="G109" s="236"/>
      <c r="H109" s="236"/>
      <c r="I109" s="236"/>
      <c r="J109" s="236"/>
      <c r="K109" s="236"/>
      <c r="L109" s="236"/>
      <c r="M109" s="236"/>
      <c r="N109" s="236"/>
      <c r="O109" s="236"/>
      <c r="P109" s="236"/>
      <c r="Q109" s="236"/>
      <c r="R109" s="236"/>
      <c r="S109" s="236"/>
      <c r="T109" s="236"/>
      <c r="U109" s="236"/>
      <c r="V109" s="236"/>
      <c r="W109" s="236"/>
      <c r="X109" s="236"/>
    </row>
    <row r="110" spans="7:24">
      <c r="G110" s="236"/>
      <c r="H110" s="236"/>
      <c r="I110" s="236" t="s">
        <v>174</v>
      </c>
      <c r="J110" s="236"/>
      <c r="K110" s="236"/>
      <c r="L110" s="236"/>
      <c r="M110" s="236"/>
      <c r="N110" s="236"/>
      <c r="O110" s="236"/>
      <c r="P110" s="236">
        <v>100</v>
      </c>
      <c r="Q110" s="236">
        <v>101.06725600141245</v>
      </c>
      <c r="R110" s="236">
        <v>111.10664645394604</v>
      </c>
      <c r="S110" s="236">
        <v>107.1255928354429</v>
      </c>
      <c r="T110" s="236">
        <v>105.21695189737783</v>
      </c>
      <c r="U110" s="236">
        <v>118.44715165019817</v>
      </c>
      <c r="V110" s="236">
        <v>110.4235539076912</v>
      </c>
      <c r="W110" s="236">
        <v>110.64698970490645</v>
      </c>
      <c r="X110" s="236">
        <v>110.73283288585294</v>
      </c>
    </row>
    <row r="111" spans="7:24">
      <c r="G111" s="236"/>
      <c r="H111" s="236"/>
      <c r="I111" s="236" t="s">
        <v>87</v>
      </c>
      <c r="J111" s="236"/>
      <c r="K111" s="236"/>
      <c r="L111" s="236"/>
      <c r="M111" s="236"/>
      <c r="N111" s="236"/>
      <c r="O111" s="236"/>
      <c r="P111" s="236">
        <v>100</v>
      </c>
      <c r="Q111" s="236">
        <v>101.43590126279807</v>
      </c>
      <c r="R111" s="236">
        <v>98.532959503802559</v>
      </c>
      <c r="S111" s="236">
        <v>100.75071378421185</v>
      </c>
      <c r="T111" s="236">
        <v>100.42193718706305</v>
      </c>
      <c r="U111" s="236">
        <v>101.22890152672403</v>
      </c>
      <c r="V111" s="236">
        <v>102.33591949690577</v>
      </c>
      <c r="W111" s="236">
        <v>103.45028438269999</v>
      </c>
      <c r="X111" s="236"/>
    </row>
    <row r="112" spans="7:24">
      <c r="G112" s="236"/>
      <c r="H112" s="236"/>
      <c r="I112" s="236" t="s">
        <v>62</v>
      </c>
      <c r="J112" s="236"/>
      <c r="K112" s="236"/>
      <c r="L112" s="236"/>
      <c r="M112" s="236"/>
      <c r="N112" s="236"/>
      <c r="O112" s="236"/>
      <c r="P112" s="236">
        <v>100</v>
      </c>
      <c r="Q112" s="236">
        <v>99.000492040905868</v>
      </c>
      <c r="R112" s="236">
        <v>96.685240102663656</v>
      </c>
      <c r="S112" s="236">
        <v>101.05642512334268</v>
      </c>
      <c r="T112" s="236">
        <v>101.75246352913014</v>
      </c>
      <c r="U112" s="236">
        <v>102.77032328417357</v>
      </c>
      <c r="V112" s="236">
        <v>102.83122996928068</v>
      </c>
      <c r="W112" s="236">
        <v>103.85866457438462</v>
      </c>
      <c r="X112" s="236"/>
    </row>
    <row r="113" spans="1:24">
      <c r="G113" s="236"/>
      <c r="H113" s="236"/>
      <c r="I113" s="236" t="s">
        <v>106</v>
      </c>
      <c r="J113" s="236"/>
      <c r="K113" s="236"/>
      <c r="L113" s="236"/>
      <c r="M113" s="236"/>
      <c r="N113" s="236"/>
      <c r="O113" s="236"/>
      <c r="P113" s="236">
        <v>100</v>
      </c>
      <c r="Q113" s="236">
        <v>100.95319261291328</v>
      </c>
      <c r="R113" s="236">
        <v>93.610699977651421</v>
      </c>
      <c r="S113" s="236">
        <v>98.959355520805516</v>
      </c>
      <c r="T113" s="236">
        <v>100.98207473791196</v>
      </c>
      <c r="U113" s="236">
        <v>102.76770587369357</v>
      </c>
      <c r="V113" s="236">
        <v>108.90163820256875</v>
      </c>
      <c r="W113" s="236"/>
      <c r="X113" s="236"/>
    </row>
    <row r="114" spans="1:24">
      <c r="G114" s="236"/>
      <c r="H114" s="236"/>
      <c r="I114" s="236"/>
      <c r="J114" s="236"/>
      <c r="K114" s="236"/>
      <c r="L114" s="236"/>
      <c r="M114" s="236"/>
      <c r="N114" s="236"/>
      <c r="O114" s="236"/>
      <c r="P114" s="236"/>
      <c r="Q114" s="236"/>
      <c r="R114" s="236"/>
      <c r="S114" s="236"/>
      <c r="T114" s="236"/>
      <c r="U114" s="236"/>
      <c r="V114" s="236"/>
      <c r="W114" s="236"/>
      <c r="X114" s="236"/>
    </row>
    <row r="118" spans="1:24" ht="14">
      <c r="A118" s="8" t="s">
        <v>187</v>
      </c>
      <c r="G118" s="303"/>
      <c r="H118" s="303"/>
      <c r="I118" s="303" t="s">
        <v>988</v>
      </c>
      <c r="J118" s="303" t="s">
        <v>989</v>
      </c>
      <c r="K118" s="303" t="s">
        <v>990</v>
      </c>
      <c r="L118" s="303" t="s">
        <v>991</v>
      </c>
      <c r="M118" s="303" t="s">
        <v>992</v>
      </c>
      <c r="N118" s="303" t="s">
        <v>993</v>
      </c>
      <c r="O118" s="303" t="s">
        <v>994</v>
      </c>
      <c r="P118" s="303" t="s">
        <v>995</v>
      </c>
      <c r="Q118" s="303" t="s">
        <v>996</v>
      </c>
      <c r="R118" s="303" t="s">
        <v>997</v>
      </c>
      <c r="S118" s="303" t="s">
        <v>998</v>
      </c>
    </row>
    <row r="119" spans="1:24" ht="14">
      <c r="G119" s="303"/>
      <c r="H119" s="303" t="s">
        <v>727</v>
      </c>
      <c r="I119" s="304">
        <v>503472</v>
      </c>
      <c r="J119" s="304">
        <v>507378</v>
      </c>
      <c r="K119" s="304">
        <v>509787</v>
      </c>
      <c r="L119" s="304">
        <v>513963</v>
      </c>
      <c r="M119" s="304">
        <v>504502</v>
      </c>
      <c r="N119" s="304">
        <v>478598</v>
      </c>
      <c r="O119" s="304">
        <v>507853</v>
      </c>
      <c r="P119" s="304">
        <v>500602</v>
      </c>
      <c r="Q119" s="304">
        <v>505814</v>
      </c>
      <c r="R119" s="304">
        <v>517887</v>
      </c>
      <c r="S119" s="304">
        <v>529014</v>
      </c>
    </row>
    <row r="120" spans="1:24" ht="14">
      <c r="G120" s="303"/>
      <c r="H120" s="303" t="s">
        <v>728</v>
      </c>
      <c r="I120" s="304">
        <v>1647433</v>
      </c>
      <c r="J120" s="304">
        <v>1661585</v>
      </c>
      <c r="K120" s="304">
        <v>1675931</v>
      </c>
      <c r="L120" s="304">
        <v>1686378</v>
      </c>
      <c r="M120" s="304">
        <v>1670988</v>
      </c>
      <c r="N120" s="304">
        <v>1545906</v>
      </c>
      <c r="O120" s="304">
        <v>1657951</v>
      </c>
      <c r="P120" s="304">
        <v>1683876</v>
      </c>
      <c r="Q120" s="304">
        <v>1687599</v>
      </c>
      <c r="R120" s="304">
        <v>1694570</v>
      </c>
      <c r="S120" s="304">
        <v>1752799</v>
      </c>
    </row>
    <row r="121" spans="1:24" ht="14">
      <c r="G121" s="303" t="s">
        <v>729</v>
      </c>
      <c r="H121" s="303" t="s">
        <v>730</v>
      </c>
      <c r="I121" s="304">
        <v>211484</v>
      </c>
      <c r="J121" s="304">
        <v>222714</v>
      </c>
      <c r="K121" s="304">
        <v>212378</v>
      </c>
      <c r="L121" s="304">
        <v>214284</v>
      </c>
      <c r="M121" s="304">
        <v>200636</v>
      </c>
      <c r="N121" s="304">
        <v>169326</v>
      </c>
      <c r="O121" s="304">
        <v>182427</v>
      </c>
      <c r="P121" s="304">
        <v>177705</v>
      </c>
      <c r="Q121" s="304">
        <v>190570</v>
      </c>
      <c r="R121" s="304">
        <v>183492</v>
      </c>
      <c r="S121" s="304">
        <v>192602</v>
      </c>
    </row>
    <row r="122" spans="1:24" ht="14">
      <c r="G122" s="303" t="s">
        <v>731</v>
      </c>
      <c r="H122" s="303" t="s">
        <v>732</v>
      </c>
      <c r="I122" s="304">
        <v>348577</v>
      </c>
      <c r="J122" s="304">
        <v>358647</v>
      </c>
      <c r="K122" s="304">
        <v>356193</v>
      </c>
      <c r="L122" s="304">
        <v>376540</v>
      </c>
      <c r="M122" s="304">
        <v>357779</v>
      </c>
      <c r="N122" s="304">
        <v>327472</v>
      </c>
      <c r="O122" s="304">
        <v>349544</v>
      </c>
      <c r="P122" s="304">
        <v>373874</v>
      </c>
      <c r="Q122" s="304">
        <v>357499</v>
      </c>
      <c r="R122" s="304">
        <v>358163</v>
      </c>
      <c r="S122" s="304">
        <v>372556</v>
      </c>
    </row>
    <row r="123" spans="1:24" ht="14">
      <c r="G123" s="303" t="s">
        <v>731</v>
      </c>
      <c r="H123" s="303" t="s">
        <v>733</v>
      </c>
      <c r="I123" s="303">
        <v>594685</v>
      </c>
      <c r="J123" s="303">
        <v>599383</v>
      </c>
      <c r="K123" s="303">
        <v>603005</v>
      </c>
      <c r="L123" s="303">
        <v>606717</v>
      </c>
      <c r="M123" s="303">
        <v>599445</v>
      </c>
      <c r="N123" s="303">
        <v>573729</v>
      </c>
      <c r="O123" s="303">
        <v>602747</v>
      </c>
      <c r="P123" s="303">
        <v>605881</v>
      </c>
      <c r="Q123" s="303">
        <v>608970</v>
      </c>
      <c r="R123" s="303">
        <v>613988</v>
      </c>
      <c r="S123" s="303">
        <v>619128</v>
      </c>
    </row>
    <row r="124" spans="1:24" ht="14">
      <c r="G124" s="303" t="s">
        <v>734</v>
      </c>
      <c r="H124" s="303" t="s">
        <v>735</v>
      </c>
      <c r="I124" s="304">
        <v>624542</v>
      </c>
      <c r="J124" s="304">
        <v>634548</v>
      </c>
      <c r="K124" s="304">
        <v>634341</v>
      </c>
      <c r="L124" s="304">
        <v>642708</v>
      </c>
      <c r="M124" s="304">
        <v>663098</v>
      </c>
      <c r="N124" s="304">
        <v>722261</v>
      </c>
      <c r="O124" s="304">
        <v>685855</v>
      </c>
      <c r="P124" s="304">
        <v>693864</v>
      </c>
      <c r="Q124" s="304">
        <v>702904</v>
      </c>
      <c r="R124" s="304">
        <v>709594</v>
      </c>
      <c r="S124" s="304">
        <v>688754</v>
      </c>
    </row>
    <row r="125" spans="1:24" ht="14">
      <c r="G125" s="303" t="s">
        <v>734</v>
      </c>
      <c r="H125" s="303" t="s">
        <v>722</v>
      </c>
      <c r="I125" s="304">
        <v>25334</v>
      </c>
      <c r="J125" s="304">
        <v>27982</v>
      </c>
      <c r="K125" s="304">
        <v>25456</v>
      </c>
      <c r="L125" s="304">
        <v>25653</v>
      </c>
      <c r="M125" s="304">
        <v>32570</v>
      </c>
      <c r="N125" s="304">
        <v>34634</v>
      </c>
      <c r="O125" s="304">
        <v>34462</v>
      </c>
      <c r="P125" s="304">
        <v>32571</v>
      </c>
      <c r="Q125" s="304">
        <v>34026</v>
      </c>
      <c r="R125" s="304">
        <v>33268</v>
      </c>
      <c r="S125" s="304">
        <v>34895</v>
      </c>
    </row>
    <row r="126" spans="1:24" ht="14">
      <c r="G126" s="303"/>
      <c r="H126" s="303" t="s">
        <v>736</v>
      </c>
      <c r="I126" s="304">
        <v>2069003</v>
      </c>
      <c r="J126" s="304">
        <v>2096177</v>
      </c>
      <c r="K126" s="304">
        <v>2098695</v>
      </c>
      <c r="L126" s="304">
        <v>2099730</v>
      </c>
      <c r="M126" s="304">
        <v>2114569</v>
      </c>
      <c r="N126" s="304">
        <v>2049525</v>
      </c>
      <c r="O126" s="304">
        <v>2116257</v>
      </c>
      <c r="P126" s="304">
        <v>2108863</v>
      </c>
      <c r="Q126" s="304">
        <v>2154444</v>
      </c>
      <c r="R126" s="304">
        <v>2166660</v>
      </c>
      <c r="S126" s="304">
        <v>2206381</v>
      </c>
    </row>
    <row r="127" spans="1:24" ht="14">
      <c r="G127" s="303"/>
      <c r="H127" s="303" t="s">
        <v>737</v>
      </c>
      <c r="I127" s="304">
        <v>2513681</v>
      </c>
      <c r="J127" s="304">
        <v>2545285</v>
      </c>
      <c r="K127" s="304">
        <v>2552268</v>
      </c>
      <c r="L127" s="304">
        <v>2558135</v>
      </c>
      <c r="M127" s="304">
        <v>2578533</v>
      </c>
      <c r="N127" s="304">
        <v>2506612</v>
      </c>
      <c r="O127" s="304">
        <v>2592157</v>
      </c>
      <c r="P127" s="304">
        <v>2591392</v>
      </c>
      <c r="Q127" s="304">
        <v>2643788</v>
      </c>
      <c r="R127" s="304">
        <v>2663809</v>
      </c>
      <c r="S127" s="304">
        <v>2711800</v>
      </c>
    </row>
    <row r="128" spans="1:24" ht="14">
      <c r="G128" s="303"/>
      <c r="H128" s="303" t="s">
        <v>738</v>
      </c>
      <c r="I128" s="304">
        <v>1846459</v>
      </c>
      <c r="J128" s="304">
        <v>1864990</v>
      </c>
      <c r="K128" s="304">
        <v>1878007</v>
      </c>
      <c r="L128" s="304">
        <v>1884538</v>
      </c>
      <c r="M128" s="304">
        <v>1810629</v>
      </c>
      <c r="N128" s="304">
        <v>1585052</v>
      </c>
      <c r="O128" s="304">
        <v>1804327</v>
      </c>
      <c r="P128" s="304">
        <v>1751293</v>
      </c>
      <c r="Q128" s="304">
        <v>1735315</v>
      </c>
      <c r="R128" s="304">
        <v>1809179</v>
      </c>
      <c r="S128" s="304">
        <v>1915035</v>
      </c>
    </row>
    <row r="129" spans="7:19" ht="14">
      <c r="G129" s="303"/>
      <c r="H129" s="303" t="s">
        <v>739</v>
      </c>
      <c r="I129" s="304">
        <v>257058</v>
      </c>
      <c r="J129" s="304">
        <v>266842</v>
      </c>
      <c r="K129" s="304">
        <v>256275</v>
      </c>
      <c r="L129" s="304">
        <v>251753</v>
      </c>
      <c r="M129" s="304">
        <v>335758</v>
      </c>
      <c r="N129" s="304">
        <v>497062</v>
      </c>
      <c r="O129" s="304">
        <v>345452</v>
      </c>
      <c r="P129" s="304">
        <v>392258</v>
      </c>
      <c r="Q129" s="304">
        <v>454601</v>
      </c>
      <c r="R129" s="304">
        <v>393537</v>
      </c>
      <c r="S129" s="304">
        <v>328529</v>
      </c>
    </row>
    <row r="130" spans="7:19" ht="14">
      <c r="G130" s="303"/>
      <c r="H130" s="303"/>
      <c r="I130" s="303"/>
      <c r="J130" s="303"/>
      <c r="K130" s="303"/>
      <c r="L130" s="303"/>
      <c r="M130" s="303"/>
      <c r="N130" s="303"/>
      <c r="O130" s="303"/>
      <c r="P130" s="303"/>
      <c r="Q130" s="303"/>
      <c r="R130" s="303"/>
      <c r="S130" s="303"/>
    </row>
    <row r="131" spans="7:19" ht="14">
      <c r="G131" s="303"/>
      <c r="H131" s="303"/>
      <c r="I131" s="304">
        <v>444678</v>
      </c>
      <c r="J131" s="304">
        <v>449108</v>
      </c>
      <c r="K131" s="304">
        <v>453573</v>
      </c>
      <c r="L131" s="304">
        <v>458405</v>
      </c>
      <c r="M131" s="304">
        <v>463964</v>
      </c>
      <c r="N131" s="304">
        <v>457087</v>
      </c>
      <c r="O131" s="304">
        <v>475900</v>
      </c>
      <c r="P131" s="304">
        <v>482529</v>
      </c>
      <c r="Q131" s="304">
        <v>489344</v>
      </c>
      <c r="R131" s="304">
        <v>497149</v>
      </c>
      <c r="S131" s="304">
        <v>505419</v>
      </c>
    </row>
    <row r="132" spans="7:19" ht="14">
      <c r="G132" s="303"/>
      <c r="H132" s="303"/>
      <c r="I132" s="304">
        <v>444677</v>
      </c>
      <c r="J132" s="304">
        <v>449108</v>
      </c>
      <c r="K132" s="304">
        <v>453573</v>
      </c>
      <c r="L132" s="304">
        <v>458406</v>
      </c>
      <c r="M132" s="304">
        <v>463964</v>
      </c>
      <c r="N132" s="304">
        <v>457087</v>
      </c>
      <c r="O132" s="304">
        <v>475900</v>
      </c>
      <c r="P132" s="304">
        <v>482529</v>
      </c>
      <c r="Q132" s="304">
        <v>489344</v>
      </c>
      <c r="R132" s="304">
        <v>497150</v>
      </c>
      <c r="S132" s="304">
        <v>505419</v>
      </c>
    </row>
    <row r="133" spans="7:19" ht="14">
      <c r="G133" s="303"/>
      <c r="H133" s="303"/>
      <c r="I133" s="303"/>
      <c r="J133" s="303"/>
      <c r="K133" s="303"/>
      <c r="L133" s="303"/>
      <c r="M133" s="303"/>
      <c r="N133" s="303"/>
      <c r="O133" s="303"/>
      <c r="P133" s="303"/>
      <c r="Q133" s="303"/>
      <c r="R133" s="303"/>
      <c r="S133" s="303"/>
    </row>
    <row r="134" spans="7:19" ht="14">
      <c r="G134" s="303"/>
      <c r="H134" s="303" t="s">
        <v>740</v>
      </c>
      <c r="I134" s="304">
        <v>2069003</v>
      </c>
      <c r="J134" s="304">
        <v>2096177</v>
      </c>
      <c r="K134" s="304">
        <v>2098695</v>
      </c>
      <c r="L134" s="304">
        <v>2099729</v>
      </c>
      <c r="M134" s="304">
        <v>2114570</v>
      </c>
      <c r="N134" s="304">
        <v>2049524</v>
      </c>
      <c r="O134" s="304">
        <v>2116257</v>
      </c>
      <c r="P134" s="304">
        <v>2108863</v>
      </c>
      <c r="Q134" s="304">
        <v>2154444</v>
      </c>
      <c r="R134" s="304">
        <v>2166660</v>
      </c>
      <c r="S134" s="304">
        <v>2206380</v>
      </c>
    </row>
    <row r="135" spans="7:19" ht="14">
      <c r="G135" s="303"/>
      <c r="H135" s="303"/>
      <c r="I135" s="304">
        <v>0</v>
      </c>
      <c r="J135" s="304">
        <v>0</v>
      </c>
      <c r="K135" s="304">
        <v>0</v>
      </c>
      <c r="L135" s="304">
        <v>-1</v>
      </c>
      <c r="M135" s="304">
        <v>1</v>
      </c>
      <c r="N135" s="304">
        <v>-1</v>
      </c>
      <c r="O135" s="304">
        <v>0</v>
      </c>
      <c r="P135" s="304">
        <v>0</v>
      </c>
      <c r="Q135" s="304">
        <v>0</v>
      </c>
      <c r="R135" s="304">
        <v>0</v>
      </c>
      <c r="S135" s="304">
        <v>-1</v>
      </c>
    </row>
    <row r="136" spans="7:19" ht="14">
      <c r="G136" s="303"/>
      <c r="H136" s="303"/>
      <c r="I136" s="303"/>
      <c r="J136" s="303"/>
      <c r="K136" s="303"/>
      <c r="L136" s="303"/>
      <c r="M136" s="303"/>
      <c r="N136" s="303"/>
      <c r="O136" s="303"/>
      <c r="P136" s="303"/>
      <c r="Q136" s="303"/>
      <c r="R136" s="303"/>
      <c r="S136" s="303"/>
    </row>
    <row r="137" spans="7:19" ht="14">
      <c r="G137" s="303"/>
      <c r="H137" s="303"/>
      <c r="I137" s="303" t="s">
        <v>988</v>
      </c>
      <c r="J137" s="303" t="s">
        <v>989</v>
      </c>
      <c r="K137" s="303" t="s">
        <v>990</v>
      </c>
      <c r="L137" s="303" t="s">
        <v>991</v>
      </c>
      <c r="M137" s="303" t="s">
        <v>992</v>
      </c>
      <c r="N137" s="303" t="s">
        <v>993</v>
      </c>
      <c r="O137" s="303" t="s">
        <v>994</v>
      </c>
      <c r="P137" s="303" t="s">
        <v>995</v>
      </c>
      <c r="Q137" s="303" t="s">
        <v>996</v>
      </c>
      <c r="R137" s="303" t="s">
        <v>997</v>
      </c>
      <c r="S137" s="303" t="s">
        <v>998</v>
      </c>
    </row>
    <row r="138" spans="7:19" ht="14">
      <c r="G138" s="303"/>
      <c r="H138" s="247" t="s">
        <v>175</v>
      </c>
      <c r="I138" s="304">
        <v>2362389</v>
      </c>
      <c r="J138" s="304">
        <v>2391677</v>
      </c>
      <c r="K138" s="304">
        <v>2398096</v>
      </c>
      <c r="L138" s="304">
        <v>2414625</v>
      </c>
      <c r="M138" s="304">
        <v>2376126</v>
      </c>
      <c r="N138" s="304">
        <v>2193830</v>
      </c>
      <c r="O138" s="304">
        <v>2348231</v>
      </c>
      <c r="P138" s="304">
        <v>2362183</v>
      </c>
      <c r="Q138" s="304">
        <v>2383983</v>
      </c>
      <c r="R138" s="304">
        <v>2395949</v>
      </c>
      <c r="S138" s="304">
        <v>2474415</v>
      </c>
    </row>
    <row r="139" spans="7:19" ht="14">
      <c r="G139" s="303"/>
      <c r="H139" s="247" t="s">
        <v>324</v>
      </c>
      <c r="I139" s="304">
        <v>348577</v>
      </c>
      <c r="J139" s="304">
        <v>358647</v>
      </c>
      <c r="K139" s="304">
        <v>356193</v>
      </c>
      <c r="L139" s="304">
        <v>376540</v>
      </c>
      <c r="M139" s="304">
        <v>357779</v>
      </c>
      <c r="N139" s="304">
        <v>327472</v>
      </c>
      <c r="O139" s="304">
        <v>349544</v>
      </c>
      <c r="P139" s="304">
        <v>373874</v>
      </c>
      <c r="Q139" s="304">
        <v>357499</v>
      </c>
      <c r="R139" s="304">
        <v>358163</v>
      </c>
      <c r="S139" s="304">
        <v>372556</v>
      </c>
    </row>
    <row r="140" spans="7:19" ht="14">
      <c r="G140" s="303"/>
      <c r="H140" s="247" t="s">
        <v>721</v>
      </c>
      <c r="I140" s="304">
        <v>624542</v>
      </c>
      <c r="J140" s="304">
        <v>634548</v>
      </c>
      <c r="K140" s="304">
        <v>634341</v>
      </c>
      <c r="L140" s="304">
        <v>642708</v>
      </c>
      <c r="M140" s="304">
        <v>663098</v>
      </c>
      <c r="N140" s="304">
        <v>722261</v>
      </c>
      <c r="O140" s="304">
        <v>685855</v>
      </c>
      <c r="P140" s="304">
        <v>693864</v>
      </c>
      <c r="Q140" s="304">
        <v>702904</v>
      </c>
      <c r="R140" s="304">
        <v>709594</v>
      </c>
      <c r="S140" s="304">
        <v>688754</v>
      </c>
    </row>
    <row r="141" spans="7:19" ht="14">
      <c r="G141" s="303"/>
      <c r="H141" s="247" t="s">
        <v>724</v>
      </c>
      <c r="I141" s="303">
        <v>594685</v>
      </c>
      <c r="J141" s="303">
        <v>599383</v>
      </c>
      <c r="K141" s="303">
        <v>603005</v>
      </c>
      <c r="L141" s="303">
        <v>606717</v>
      </c>
      <c r="M141" s="303">
        <v>599445</v>
      </c>
      <c r="N141" s="303">
        <v>573729</v>
      </c>
      <c r="O141" s="303">
        <v>602747</v>
      </c>
      <c r="P141" s="303">
        <v>605881</v>
      </c>
      <c r="Q141" s="303">
        <v>608970</v>
      </c>
      <c r="R141" s="303">
        <v>613988</v>
      </c>
      <c r="S141" s="303">
        <v>619128</v>
      </c>
    </row>
    <row r="142" spans="7:19" ht="14">
      <c r="G142" s="303"/>
      <c r="H142" s="247" t="s">
        <v>722</v>
      </c>
      <c r="I142" s="304">
        <v>25334</v>
      </c>
      <c r="J142" s="304">
        <v>27982</v>
      </c>
      <c r="K142" s="304">
        <v>25456</v>
      </c>
      <c r="L142" s="304">
        <v>25653</v>
      </c>
      <c r="M142" s="304">
        <v>32570</v>
      </c>
      <c r="N142" s="304">
        <v>34634</v>
      </c>
      <c r="O142" s="304">
        <v>34462</v>
      </c>
      <c r="P142" s="304">
        <v>32571</v>
      </c>
      <c r="Q142" s="304">
        <v>34026</v>
      </c>
      <c r="R142" s="304">
        <v>33268</v>
      </c>
      <c r="S142" s="304">
        <v>34895</v>
      </c>
    </row>
    <row r="143" spans="7:19" ht="14">
      <c r="G143" s="303"/>
      <c r="H143" s="247" t="s">
        <v>712</v>
      </c>
      <c r="I143" s="304">
        <v>257058</v>
      </c>
      <c r="J143" s="304">
        <v>266842</v>
      </c>
      <c r="K143" s="304">
        <v>256275</v>
      </c>
      <c r="L143" s="304">
        <v>251753</v>
      </c>
      <c r="M143" s="304">
        <v>335758</v>
      </c>
      <c r="N143" s="304">
        <v>497062</v>
      </c>
      <c r="O143" s="304">
        <v>345452</v>
      </c>
      <c r="P143" s="304">
        <v>392258</v>
      </c>
      <c r="Q143" s="304">
        <v>454601</v>
      </c>
      <c r="R143" s="304">
        <v>393537</v>
      </c>
      <c r="S143" s="304">
        <v>328529</v>
      </c>
    </row>
    <row r="144" spans="7:19" ht="14">
      <c r="G144" s="303"/>
      <c r="H144" s="247" t="s">
        <v>713</v>
      </c>
      <c r="I144" s="304">
        <v>1846459</v>
      </c>
      <c r="J144" s="304">
        <v>1864990</v>
      </c>
      <c r="K144" s="304">
        <v>1878007</v>
      </c>
      <c r="L144" s="304">
        <v>1884538</v>
      </c>
      <c r="M144" s="304">
        <v>1810629</v>
      </c>
      <c r="N144" s="304">
        <v>1585052</v>
      </c>
      <c r="O144" s="304">
        <v>1804327</v>
      </c>
      <c r="P144" s="304">
        <v>1751293</v>
      </c>
      <c r="Q144" s="304">
        <v>1735315</v>
      </c>
      <c r="R144" s="304">
        <v>1809179</v>
      </c>
      <c r="S144" s="304">
        <v>1915035</v>
      </c>
    </row>
    <row r="145" spans="7:19" ht="14">
      <c r="G145" s="303"/>
      <c r="H145" s="247" t="s">
        <v>723</v>
      </c>
      <c r="I145" s="304">
        <v>-34514</v>
      </c>
      <c r="J145" s="304">
        <v>-35655</v>
      </c>
      <c r="K145" s="304">
        <v>-35587</v>
      </c>
      <c r="L145" s="304">
        <v>-36561</v>
      </c>
      <c r="M145" s="304">
        <v>-31818</v>
      </c>
      <c r="N145" s="304">
        <v>-32589</v>
      </c>
      <c r="O145" s="304">
        <v>-33522</v>
      </c>
      <c r="P145" s="304">
        <v>-34688</v>
      </c>
      <c r="Q145" s="304">
        <v>-35472</v>
      </c>
      <c r="R145" s="304">
        <v>-36056</v>
      </c>
      <c r="S145" s="304">
        <v>-37183</v>
      </c>
    </row>
    <row r="146" spans="7:19" ht="14">
      <c r="G146" s="303"/>
      <c r="H146" s="247"/>
      <c r="I146" s="303"/>
      <c r="J146" s="303"/>
      <c r="K146" s="303"/>
      <c r="L146" s="303"/>
      <c r="M146" s="303"/>
      <c r="N146" s="303"/>
      <c r="O146" s="303"/>
      <c r="P146" s="303"/>
      <c r="Q146" s="303"/>
      <c r="R146" s="303"/>
      <c r="S146" s="303"/>
    </row>
    <row r="147" spans="7:19" ht="14">
      <c r="G147" s="303"/>
      <c r="H147" s="247"/>
      <c r="I147" s="303"/>
      <c r="J147" s="303"/>
      <c r="K147" s="303"/>
      <c r="L147" s="303"/>
      <c r="M147" s="303"/>
      <c r="N147" s="303"/>
      <c r="O147" s="303"/>
      <c r="P147" s="303"/>
      <c r="Q147" s="303"/>
      <c r="R147" s="303"/>
      <c r="S147" s="303"/>
    </row>
    <row r="148" spans="7:19" ht="14">
      <c r="G148" s="303"/>
      <c r="H148" s="303" t="s">
        <v>175</v>
      </c>
      <c r="I148" s="303"/>
      <c r="J148" s="303"/>
      <c r="K148" s="303"/>
      <c r="L148" s="303">
        <v>114.99692817647984</v>
      </c>
      <c r="M148" s="303">
        <v>113.16340672372162</v>
      </c>
      <c r="N148" s="303">
        <v>104.48152857748376</v>
      </c>
      <c r="O148" s="303">
        <v>111.83490258271303</v>
      </c>
      <c r="P148" s="303">
        <v>112.49936896648616</v>
      </c>
      <c r="Q148" s="303">
        <v>113.53759769113172</v>
      </c>
      <c r="R148" s="303">
        <v>114.10748048558624</v>
      </c>
      <c r="S148" s="303">
        <v>117.84443714191826</v>
      </c>
    </row>
    <row r="149" spans="7:19" ht="14">
      <c r="G149" s="303"/>
      <c r="H149" s="303" t="s">
        <v>324</v>
      </c>
      <c r="I149" s="303"/>
      <c r="J149" s="303"/>
      <c r="K149" s="303"/>
      <c r="L149" s="303">
        <v>-17.932781833854829</v>
      </c>
      <c r="M149" s="303">
        <v>-17.039286003438537</v>
      </c>
      <c r="N149" s="303">
        <v>-15.595909950326947</v>
      </c>
      <c r="O149" s="303">
        <v>-16.647092721445141</v>
      </c>
      <c r="P149" s="303">
        <v>-17.805813128354597</v>
      </c>
      <c r="Q149" s="303">
        <v>-17.025950955599054</v>
      </c>
      <c r="R149" s="303">
        <v>-17.057574069046975</v>
      </c>
      <c r="S149" s="303">
        <v>-17.743043153167314</v>
      </c>
    </row>
    <row r="150" spans="7:19" ht="14">
      <c r="G150" s="303"/>
      <c r="H150" s="303" t="s">
        <v>721</v>
      </c>
      <c r="I150" s="303"/>
      <c r="J150" s="303"/>
      <c r="K150" s="303"/>
      <c r="L150" s="303">
        <v>30.609078310068437</v>
      </c>
      <c r="M150" s="303">
        <v>31.580155543808015</v>
      </c>
      <c r="N150" s="303">
        <v>34.397803527120153</v>
      </c>
      <c r="O150" s="303">
        <v>32.663961556962086</v>
      </c>
      <c r="P150" s="303">
        <v>33.045391550342188</v>
      </c>
      <c r="Q150" s="303">
        <v>33.475923094874105</v>
      </c>
      <c r="R150" s="303">
        <v>33.794535487896063</v>
      </c>
      <c r="S150" s="303">
        <v>32.802026927271598</v>
      </c>
    </row>
    <row r="151" spans="7:19" ht="14">
      <c r="G151" s="303"/>
      <c r="H151" s="303" t="s">
        <v>724</v>
      </c>
      <c r="I151" s="303"/>
      <c r="J151" s="303"/>
      <c r="K151" s="303"/>
      <c r="L151" s="303">
        <v>-28.895000785815316</v>
      </c>
      <c r="M151" s="303">
        <v>-28.548670543355577</v>
      </c>
      <c r="N151" s="303">
        <v>-27.32394164964067</v>
      </c>
      <c r="O151" s="303">
        <v>-28.705928857519776</v>
      </c>
      <c r="P151" s="303">
        <v>-28.855186142980287</v>
      </c>
      <c r="Q151" s="303">
        <v>-29.00230029575231</v>
      </c>
      <c r="R151" s="303">
        <v>-29.241283403104205</v>
      </c>
      <c r="S151" s="303">
        <v>-29.486076781300451</v>
      </c>
    </row>
    <row r="152" spans="7:19" ht="14">
      <c r="G152" s="303"/>
      <c r="H152" s="303" t="s">
        <v>722</v>
      </c>
      <c r="I152" s="303"/>
      <c r="J152" s="303"/>
      <c r="K152" s="303"/>
      <c r="L152" s="303">
        <v>1.2217285079510223</v>
      </c>
      <c r="M152" s="303">
        <v>1.5511518147571355</v>
      </c>
      <c r="N152" s="303">
        <v>1.6494501674024755</v>
      </c>
      <c r="O152" s="303">
        <v>1.6412586380153638</v>
      </c>
      <c r="P152" s="303">
        <v>1.5511994399279907</v>
      </c>
      <c r="Q152" s="303">
        <v>1.620494063522453</v>
      </c>
      <c r="R152" s="303">
        <v>1.5843941840141353</v>
      </c>
      <c r="S152" s="303">
        <v>1.6618803369957091</v>
      </c>
    </row>
    <row r="153" spans="7:19" ht="14">
      <c r="G153" s="303"/>
      <c r="H153" s="303" t="s">
        <v>712</v>
      </c>
      <c r="I153" s="303"/>
      <c r="J153" s="303"/>
      <c r="K153" s="303"/>
      <c r="L153" s="303">
        <v>11.989779638334452</v>
      </c>
      <c r="M153" s="303">
        <v>15.990532116033968</v>
      </c>
      <c r="N153" s="303">
        <v>23.672662675677351</v>
      </c>
      <c r="O153" s="303">
        <v>16.452210522305251</v>
      </c>
      <c r="P153" s="303">
        <v>18.68135426935844</v>
      </c>
      <c r="Q153" s="303">
        <v>21.650450295990435</v>
      </c>
      <c r="R153" s="303">
        <v>18.742266862882371</v>
      </c>
      <c r="S153" s="303">
        <v>15.646249755921</v>
      </c>
    </row>
    <row r="154" spans="7:19" ht="14">
      <c r="G154" s="303"/>
      <c r="H154" s="303" t="s">
        <v>713</v>
      </c>
      <c r="I154" s="303"/>
      <c r="J154" s="303"/>
      <c r="K154" s="303"/>
      <c r="L154" s="303">
        <v>-89.751444233306188</v>
      </c>
      <c r="M154" s="303">
        <v>-86.231515480561782</v>
      </c>
      <c r="N154" s="303">
        <v>-75.488372314535681</v>
      </c>
      <c r="O154" s="303">
        <v>-85.931381653831679</v>
      </c>
      <c r="P154" s="303">
        <v>-83.405628342691685</v>
      </c>
      <c r="Q154" s="303">
        <v>-82.644673362765687</v>
      </c>
      <c r="R154" s="303">
        <v>-86.162458982821605</v>
      </c>
      <c r="S154" s="303">
        <v>-91.20386906888028</v>
      </c>
    </row>
    <row r="155" spans="7:19" ht="14">
      <c r="G155" s="303"/>
      <c r="H155" s="303" t="s">
        <v>723</v>
      </c>
      <c r="I155" s="303"/>
      <c r="J155" s="303"/>
      <c r="K155" s="303"/>
      <c r="L155" s="303">
        <v>1.7412238716406396</v>
      </c>
      <c r="M155" s="303">
        <v>1.5153376862739496</v>
      </c>
      <c r="N155" s="303">
        <v>1.5520566930033861</v>
      </c>
      <c r="O155" s="303">
        <v>1.5964909774113814</v>
      </c>
      <c r="P155" s="303">
        <v>1.6520219266286618</v>
      </c>
      <c r="Q155" s="303">
        <v>1.6893600605792172</v>
      </c>
      <c r="R155" s="303">
        <v>1.7171731603587128</v>
      </c>
      <c r="S155" s="303">
        <v>1.7708467279126363</v>
      </c>
    </row>
    <row r="156" spans="7:19" ht="14">
      <c r="G156" s="303"/>
      <c r="H156" s="303"/>
      <c r="I156" s="303"/>
      <c r="J156" s="303"/>
      <c r="K156" s="303"/>
      <c r="L156" s="303"/>
      <c r="M156" s="303"/>
      <c r="N156" s="303"/>
      <c r="O156" s="303"/>
      <c r="P156" s="303"/>
      <c r="Q156" s="303"/>
      <c r="R156" s="303"/>
      <c r="S156" s="303"/>
    </row>
    <row r="157" spans="7:19" ht="14">
      <c r="G157" s="303"/>
      <c r="H157" s="303" t="s">
        <v>175</v>
      </c>
      <c r="I157" s="303"/>
      <c r="J157" s="303"/>
      <c r="K157" s="303"/>
      <c r="L157" s="303">
        <v>0</v>
      </c>
      <c r="M157" s="303">
        <v>-1.8335214527582195</v>
      </c>
      <c r="N157" s="303">
        <v>-10.515399598996083</v>
      </c>
      <c r="O157" s="303">
        <v>-3.1620255937668134</v>
      </c>
      <c r="P157" s="303">
        <v>-2.4975592099936819</v>
      </c>
      <c r="Q157" s="303">
        <v>-1.4593304853481186</v>
      </c>
      <c r="R157" s="303">
        <v>-0.8894476908936042</v>
      </c>
      <c r="S157" s="303">
        <v>2.847508965438422</v>
      </c>
    </row>
    <row r="158" spans="7:19" ht="14">
      <c r="G158" s="303"/>
      <c r="H158" s="303" t="s">
        <v>324</v>
      </c>
      <c r="I158" s="303"/>
      <c r="J158" s="303"/>
      <c r="K158" s="303"/>
      <c r="L158" s="303">
        <v>0</v>
      </c>
      <c r="M158" s="303">
        <v>0.89349583041629188</v>
      </c>
      <c r="N158" s="303">
        <v>2.3368718835278823</v>
      </c>
      <c r="O158" s="303">
        <v>1.2856891124096883</v>
      </c>
      <c r="P158" s="303">
        <v>0.1269687055002322</v>
      </c>
      <c r="Q158" s="303">
        <v>0.90683087825577502</v>
      </c>
      <c r="R158" s="303">
        <v>0.87520776480785401</v>
      </c>
      <c r="S158" s="303">
        <v>0.18973868068751543</v>
      </c>
    </row>
    <row r="159" spans="7:19" ht="14">
      <c r="G159" s="303"/>
      <c r="H159" s="303" t="s">
        <v>721</v>
      </c>
      <c r="I159" s="303"/>
      <c r="J159" s="303"/>
      <c r="K159" s="303"/>
      <c r="L159" s="303">
        <v>0</v>
      </c>
      <c r="M159" s="303">
        <v>0.97107723373957811</v>
      </c>
      <c r="N159" s="303">
        <v>3.7887252170517165</v>
      </c>
      <c r="O159" s="303">
        <v>2.0548832468936489</v>
      </c>
      <c r="P159" s="303">
        <v>2.4363132402737513</v>
      </c>
      <c r="Q159" s="303">
        <v>2.866844784805668</v>
      </c>
      <c r="R159" s="303">
        <v>3.1854571778276259</v>
      </c>
      <c r="S159" s="303">
        <v>2.1929486172031609</v>
      </c>
    </row>
    <row r="160" spans="7:19" ht="14">
      <c r="G160" s="303"/>
      <c r="H160" s="303" t="s">
        <v>724</v>
      </c>
      <c r="I160" s="303"/>
      <c r="J160" s="303"/>
      <c r="K160" s="303"/>
      <c r="L160" s="303">
        <v>0</v>
      </c>
      <c r="M160" s="303">
        <v>0.34633024245973942</v>
      </c>
      <c r="N160" s="303">
        <v>1.5710591361746467</v>
      </c>
      <c r="O160" s="303">
        <v>0.1890719282955402</v>
      </c>
      <c r="P160" s="303">
        <v>3.9814642835029446E-2</v>
      </c>
      <c r="Q160" s="303">
        <v>-0.10729950993699333</v>
      </c>
      <c r="R160" s="303">
        <v>-0.34628261728888887</v>
      </c>
      <c r="S160" s="303">
        <v>-0.59107599548513434</v>
      </c>
    </row>
    <row r="161" spans="7:19" ht="14">
      <c r="G161" s="303"/>
      <c r="H161" s="303" t="s">
        <v>722</v>
      </c>
      <c r="I161" s="303"/>
      <c r="J161" s="303"/>
      <c r="K161" s="303"/>
      <c r="L161" s="303">
        <v>0</v>
      </c>
      <c r="M161" s="303">
        <v>0.3294233068061132</v>
      </c>
      <c r="N161" s="303">
        <v>0.42772165945145324</v>
      </c>
      <c r="O161" s="303">
        <v>0.41953013006434148</v>
      </c>
      <c r="P161" s="303">
        <v>0.32947093197696842</v>
      </c>
      <c r="Q161" s="303">
        <v>0.39876555557143067</v>
      </c>
      <c r="R161" s="303">
        <v>0.36266567606311306</v>
      </c>
      <c r="S161" s="303">
        <v>0.44015182904468686</v>
      </c>
    </row>
    <row r="162" spans="7:19" ht="14">
      <c r="G162" s="303"/>
      <c r="H162" s="303" t="s">
        <v>712</v>
      </c>
      <c r="I162" s="303"/>
      <c r="J162" s="303"/>
      <c r="K162" s="303"/>
      <c r="L162" s="303">
        <v>0</v>
      </c>
      <c r="M162" s="303">
        <v>4.0007524776995158</v>
      </c>
      <c r="N162" s="303">
        <v>11.682883037342899</v>
      </c>
      <c r="O162" s="303">
        <v>4.4624308839707982</v>
      </c>
      <c r="P162" s="303">
        <v>6.6915746310239879</v>
      </c>
      <c r="Q162" s="303">
        <v>9.6606706576559827</v>
      </c>
      <c r="R162" s="303">
        <v>6.7524872245479184</v>
      </c>
      <c r="S162" s="303">
        <v>3.6564701175865473</v>
      </c>
    </row>
    <row r="163" spans="7:19" ht="14">
      <c r="G163" s="303"/>
      <c r="H163" s="303" t="s">
        <v>713</v>
      </c>
      <c r="I163" s="303"/>
      <c r="J163" s="303"/>
      <c r="K163" s="303"/>
      <c r="L163" s="303">
        <v>0</v>
      </c>
      <c r="M163" s="303">
        <v>3.5199287527444056</v>
      </c>
      <c r="N163" s="303">
        <v>14.263071918770507</v>
      </c>
      <c r="O163" s="303">
        <v>3.8200625794745093</v>
      </c>
      <c r="P163" s="303">
        <v>6.345815890614503</v>
      </c>
      <c r="Q163" s="303">
        <v>7.1067708705405011</v>
      </c>
      <c r="R163" s="303">
        <v>3.5889852504845834</v>
      </c>
      <c r="S163" s="303">
        <v>-1.4524248355740923</v>
      </c>
    </row>
    <row r="164" spans="7:19" ht="14">
      <c r="G164" s="303"/>
      <c r="H164" s="303" t="s">
        <v>723</v>
      </c>
      <c r="I164" s="303"/>
      <c r="J164" s="303"/>
      <c r="K164" s="303"/>
      <c r="L164" s="303">
        <v>0</v>
      </c>
      <c r="M164" s="303">
        <v>-0.22588618536669003</v>
      </c>
      <c r="N164" s="303">
        <v>-0.18916717863725352</v>
      </c>
      <c r="O164" s="303">
        <v>-0.14473289422925828</v>
      </c>
      <c r="P164" s="303">
        <v>-8.9201945011977868E-2</v>
      </c>
      <c r="Q164" s="303">
        <v>-5.186381106142246E-2</v>
      </c>
      <c r="R164" s="303">
        <v>-2.4050711281926818E-2</v>
      </c>
      <c r="S164" s="303">
        <v>2.9622856271996678E-2</v>
      </c>
    </row>
    <row r="165" spans="7:19" ht="14">
      <c r="G165" s="303"/>
      <c r="H165" s="303"/>
      <c r="I165" s="303"/>
      <c r="J165" s="303"/>
      <c r="K165" s="303"/>
      <c r="L165" s="303"/>
      <c r="M165" s="303"/>
      <c r="N165" s="303"/>
      <c r="O165" s="303"/>
      <c r="P165" s="303"/>
      <c r="Q165" s="303"/>
      <c r="R165" s="303"/>
      <c r="S165" s="303"/>
    </row>
    <row r="166" spans="7:19" ht="14">
      <c r="G166" s="303"/>
      <c r="H166" s="303" t="s">
        <v>176</v>
      </c>
      <c r="I166" s="303"/>
      <c r="J166" s="303"/>
      <c r="K166" s="303"/>
      <c r="L166" s="303">
        <v>0</v>
      </c>
      <c r="M166" s="303">
        <v>0.10353712143942317</v>
      </c>
      <c r="N166" s="303">
        <v>0.23855448081419972</v>
      </c>
      <c r="O166" s="303">
        <v>0.2747972358350832</v>
      </c>
      <c r="P166" s="303">
        <v>0.24026898696499055</v>
      </c>
      <c r="Q166" s="303">
        <v>0.34690174451000821</v>
      </c>
      <c r="R166" s="303">
        <v>0.33861496478118625</v>
      </c>
      <c r="S166" s="303">
        <v>0.46977468531668354</v>
      </c>
    </row>
    <row r="167" spans="7:19" ht="14">
      <c r="G167" s="303"/>
      <c r="H167" s="303"/>
      <c r="I167" s="303"/>
      <c r="J167" s="303"/>
      <c r="K167" s="303"/>
      <c r="L167" s="303"/>
      <c r="M167" s="303"/>
      <c r="N167" s="303"/>
      <c r="O167" s="303"/>
      <c r="P167" s="303"/>
      <c r="Q167" s="303"/>
      <c r="R167" s="303"/>
      <c r="S167" s="303"/>
    </row>
    <row r="168" spans="7:19" ht="14">
      <c r="G168" s="303"/>
      <c r="H168" s="303"/>
      <c r="I168" s="303"/>
      <c r="J168" s="303"/>
      <c r="K168" s="303"/>
      <c r="L168" s="303">
        <v>0</v>
      </c>
      <c r="M168" s="303">
        <v>4.0008477280412187</v>
      </c>
      <c r="N168" s="303">
        <v>11.682883037342869</v>
      </c>
      <c r="O168" s="303">
        <v>4.4624785091416568</v>
      </c>
      <c r="P168" s="303">
        <v>6.6916222561948242</v>
      </c>
      <c r="Q168" s="303">
        <v>9.6607182828268403</v>
      </c>
      <c r="R168" s="303">
        <v>6.7525348497187565</v>
      </c>
      <c r="S168" s="303">
        <v>3.6564701175865553</v>
      </c>
    </row>
    <row r="169" spans="7:19" ht="14">
      <c r="G169" s="303"/>
      <c r="H169" s="303"/>
      <c r="I169" s="303"/>
      <c r="J169" s="303"/>
      <c r="K169" s="303"/>
      <c r="L169" s="303">
        <v>0</v>
      </c>
      <c r="M169" s="303">
        <v>4.0007524776995158</v>
      </c>
      <c r="N169" s="303">
        <v>11.682883037342899</v>
      </c>
      <c r="O169" s="303">
        <v>4.4624308839707982</v>
      </c>
      <c r="P169" s="303">
        <v>6.6915746310239879</v>
      </c>
      <c r="Q169" s="303">
        <v>9.6606706576559827</v>
      </c>
      <c r="R169" s="303">
        <v>6.7524872245479184</v>
      </c>
      <c r="S169" s="303">
        <v>3.6564701175865473</v>
      </c>
    </row>
    <row r="170" spans="7:19" ht="14">
      <c r="G170" s="303"/>
      <c r="H170" s="303"/>
      <c r="I170" s="303"/>
      <c r="J170" s="303"/>
      <c r="K170" s="303"/>
      <c r="L170" s="303"/>
      <c r="M170" s="303"/>
      <c r="N170" s="303"/>
      <c r="O170" s="303"/>
      <c r="P170" s="303"/>
      <c r="Q170" s="303"/>
      <c r="R170" s="303"/>
      <c r="S170" s="303"/>
    </row>
    <row r="171" spans="7:19" ht="14">
      <c r="G171" s="303"/>
      <c r="H171" s="303"/>
      <c r="I171" s="303"/>
      <c r="J171" s="303"/>
      <c r="K171" s="303"/>
      <c r="L171" s="303" t="s">
        <v>316</v>
      </c>
      <c r="M171" s="303" t="s">
        <v>408</v>
      </c>
      <c r="N171" s="303" t="s">
        <v>282</v>
      </c>
      <c r="O171" s="303" t="s">
        <v>283</v>
      </c>
      <c r="P171" s="303" t="s">
        <v>284</v>
      </c>
      <c r="Q171" s="303" t="s">
        <v>285</v>
      </c>
      <c r="R171" s="303" t="s">
        <v>286</v>
      </c>
      <c r="S171" s="303" t="s">
        <v>287</v>
      </c>
    </row>
    <row r="172" spans="7:19" ht="14">
      <c r="G172" s="303"/>
      <c r="H172" s="303"/>
      <c r="I172" s="303"/>
      <c r="J172" s="303"/>
      <c r="K172" s="303" t="s">
        <v>175</v>
      </c>
      <c r="L172" s="303">
        <v>0</v>
      </c>
      <c r="M172" s="303">
        <v>-1.8335214527582195</v>
      </c>
      <c r="N172" s="303">
        <v>-10.515399598996083</v>
      </c>
      <c r="O172" s="303">
        <v>-3.1620255937668134</v>
      </c>
      <c r="P172" s="303">
        <v>-2.4975592099936819</v>
      </c>
      <c r="Q172" s="303">
        <v>-1.4593304853481186</v>
      </c>
      <c r="R172" s="303">
        <v>-0.8894476908936042</v>
      </c>
      <c r="S172" s="303">
        <v>2.847508965438422</v>
      </c>
    </row>
    <row r="173" spans="7:19" ht="14">
      <c r="G173" s="303"/>
      <c r="H173" s="303"/>
      <c r="I173" s="303"/>
      <c r="J173" s="303"/>
      <c r="K173" s="303" t="s">
        <v>324</v>
      </c>
      <c r="L173" s="303">
        <v>0</v>
      </c>
      <c r="M173" s="303">
        <v>0.89349583041629188</v>
      </c>
      <c r="N173" s="303">
        <v>2.3368718835278823</v>
      </c>
      <c r="O173" s="303">
        <v>1.2856891124096883</v>
      </c>
      <c r="P173" s="303">
        <v>0.1269687055002322</v>
      </c>
      <c r="Q173" s="303">
        <v>0.90683087825577502</v>
      </c>
      <c r="R173" s="303">
        <v>0.87520776480785401</v>
      </c>
      <c r="S173" s="303">
        <v>0.18973868068751543</v>
      </c>
    </row>
    <row r="174" spans="7:19" ht="14">
      <c r="G174" s="303"/>
      <c r="H174" s="303"/>
      <c r="I174" s="303"/>
      <c r="J174" s="303"/>
      <c r="K174" s="303" t="s">
        <v>721</v>
      </c>
      <c r="L174" s="303">
        <v>0</v>
      </c>
      <c r="M174" s="303">
        <v>0.97107723373957811</v>
      </c>
      <c r="N174" s="303">
        <v>3.7887252170517165</v>
      </c>
      <c r="O174" s="303">
        <v>2.0548832468936489</v>
      </c>
      <c r="P174" s="303">
        <v>2.4363132402737513</v>
      </c>
      <c r="Q174" s="303">
        <v>2.866844784805668</v>
      </c>
      <c r="R174" s="303">
        <v>3.1854571778276259</v>
      </c>
      <c r="S174" s="303">
        <v>2.1929486172031609</v>
      </c>
    </row>
    <row r="175" spans="7:19" ht="14">
      <c r="G175" s="303"/>
      <c r="H175" s="303"/>
      <c r="I175" s="303"/>
      <c r="J175" s="303"/>
      <c r="K175" s="303" t="s">
        <v>724</v>
      </c>
      <c r="L175" s="303">
        <v>0</v>
      </c>
      <c r="M175" s="303">
        <v>0.34633024245973942</v>
      </c>
      <c r="N175" s="303">
        <v>1.5710591361746467</v>
      </c>
      <c r="O175" s="303">
        <v>0.1890719282955402</v>
      </c>
      <c r="P175" s="303">
        <v>3.9814642835029446E-2</v>
      </c>
      <c r="Q175" s="303">
        <v>-0.10729950993699333</v>
      </c>
      <c r="R175" s="303">
        <v>-0.34628261728888887</v>
      </c>
      <c r="S175" s="303">
        <v>-0.59107599548513434</v>
      </c>
    </row>
    <row r="176" spans="7:19" ht="14">
      <c r="G176" s="303"/>
      <c r="H176" s="303"/>
      <c r="I176" s="303"/>
      <c r="J176" s="303"/>
      <c r="K176" s="303" t="s">
        <v>712</v>
      </c>
      <c r="L176" s="303">
        <v>0</v>
      </c>
      <c r="M176" s="303">
        <v>4.0007524776995158</v>
      </c>
      <c r="N176" s="303">
        <v>11.682883037342899</v>
      </c>
      <c r="O176" s="303">
        <v>4.4624308839707982</v>
      </c>
      <c r="P176" s="303">
        <v>6.6915746310239879</v>
      </c>
      <c r="Q176" s="303">
        <v>9.6606706576559827</v>
      </c>
      <c r="R176" s="303">
        <v>6.7524872245479184</v>
      </c>
      <c r="S176" s="303">
        <v>3.6564701175865473</v>
      </c>
    </row>
    <row r="177" spans="7:19" ht="14">
      <c r="G177" s="303"/>
      <c r="H177" s="303"/>
      <c r="I177" s="303"/>
      <c r="J177" s="303"/>
      <c r="K177" s="303" t="s">
        <v>713</v>
      </c>
      <c r="L177" s="303">
        <v>0</v>
      </c>
      <c r="M177" s="303">
        <v>3.5199287527444056</v>
      </c>
      <c r="N177" s="303">
        <v>14.263071918770507</v>
      </c>
      <c r="O177" s="303">
        <v>3.8200625794745093</v>
      </c>
      <c r="P177" s="303">
        <v>6.345815890614503</v>
      </c>
      <c r="Q177" s="303">
        <v>7.1067708705405011</v>
      </c>
      <c r="R177" s="303">
        <v>3.5889852504845834</v>
      </c>
      <c r="S177" s="303">
        <v>-1.4524248355740923</v>
      </c>
    </row>
    <row r="178" spans="7:19" ht="14">
      <c r="G178" s="303"/>
      <c r="H178" s="303"/>
      <c r="I178" s="303"/>
      <c r="J178" s="303"/>
      <c r="K178" s="303" t="s">
        <v>176</v>
      </c>
      <c r="L178" s="303">
        <v>0</v>
      </c>
      <c r="M178" s="303">
        <v>0.10353712143942317</v>
      </c>
      <c r="N178" s="303">
        <v>0.23855448081419972</v>
      </c>
      <c r="O178" s="303">
        <v>0.2747972358350832</v>
      </c>
      <c r="P178" s="303">
        <v>0.24026898696499055</v>
      </c>
      <c r="Q178" s="303">
        <v>0.34690174451000821</v>
      </c>
      <c r="R178" s="303">
        <v>0.33861496478118625</v>
      </c>
      <c r="S178" s="303">
        <v>0.46977468531668354</v>
      </c>
    </row>
    <row r="179" spans="7:19">
      <c r="G179" s="247"/>
      <c r="H179" s="247"/>
      <c r="I179" s="247"/>
      <c r="J179" s="247"/>
      <c r="K179" s="247"/>
      <c r="L179" s="247"/>
      <c r="M179" s="247"/>
      <c r="N179" s="247"/>
      <c r="O179" s="247"/>
      <c r="P179" s="247"/>
      <c r="Q179" s="247"/>
      <c r="R179" s="247"/>
      <c r="S179" s="247"/>
    </row>
    <row r="376" spans="1:25" s="305" customFormat="1">
      <c r="A376" s="8"/>
      <c r="B376"/>
      <c r="C376"/>
      <c r="D376"/>
      <c r="E376"/>
      <c r="F376"/>
      <c r="G376"/>
      <c r="H376"/>
      <c r="I376"/>
      <c r="J376"/>
      <c r="K376"/>
      <c r="L376"/>
      <c r="M376"/>
      <c r="N376"/>
      <c r="O376"/>
      <c r="P376"/>
      <c r="Q376"/>
      <c r="R376"/>
      <c r="S376"/>
      <c r="T376"/>
      <c r="U376"/>
      <c r="V376"/>
      <c r="W376"/>
      <c r="X376"/>
      <c r="Y376"/>
    </row>
    <row r="377" spans="1:25" s="305" customFormat="1">
      <c r="A377" s="8"/>
      <c r="B377"/>
      <c r="C377"/>
      <c r="D377"/>
      <c r="E377"/>
      <c r="F377"/>
      <c r="G377"/>
      <c r="H377"/>
      <c r="I377"/>
      <c r="J377"/>
      <c r="K377"/>
      <c r="L377"/>
      <c r="M377"/>
      <c r="N377"/>
      <c r="O377"/>
      <c r="P377"/>
      <c r="Q377"/>
      <c r="R377"/>
      <c r="S377"/>
      <c r="T377"/>
      <c r="U377"/>
      <c r="V377"/>
      <c r="W377"/>
      <c r="X377"/>
      <c r="Y377"/>
    </row>
    <row r="379" spans="1:25" s="6" customFormat="1">
      <c r="A379" s="8"/>
      <c r="B379"/>
      <c r="C379"/>
      <c r="D379"/>
      <c r="E379"/>
      <c r="F379"/>
      <c r="G379"/>
      <c r="H379"/>
      <c r="I379"/>
      <c r="J379"/>
      <c r="K379"/>
      <c r="L379"/>
      <c r="M379"/>
      <c r="N379"/>
      <c r="O379"/>
      <c r="P379"/>
      <c r="Q379"/>
      <c r="R379"/>
      <c r="S379"/>
      <c r="T379"/>
      <c r="U379"/>
      <c r="V379"/>
      <c r="W379"/>
      <c r="X379"/>
      <c r="Y379"/>
    </row>
    <row r="385" spans="1:25" s="305" customFormat="1">
      <c r="A385" s="8"/>
      <c r="B385"/>
      <c r="C385"/>
      <c r="D385"/>
      <c r="E385"/>
      <c r="F385"/>
      <c r="G385"/>
      <c r="H385"/>
      <c r="I385"/>
      <c r="J385"/>
      <c r="K385"/>
      <c r="L385"/>
      <c r="M385"/>
      <c r="N385"/>
      <c r="O385"/>
      <c r="P385"/>
      <c r="Q385"/>
      <c r="R385"/>
      <c r="S385"/>
      <c r="T385"/>
      <c r="U385"/>
      <c r="V385"/>
      <c r="W385"/>
      <c r="X385"/>
      <c r="Y385"/>
    </row>
    <row r="393" spans="1:25" s="305" customFormat="1">
      <c r="A393" s="8"/>
      <c r="B393"/>
      <c r="C393"/>
      <c r="D393"/>
      <c r="E393"/>
      <c r="F393"/>
      <c r="G393"/>
      <c r="H393"/>
      <c r="I393"/>
      <c r="J393"/>
      <c r="K393"/>
      <c r="L393"/>
      <c r="M393"/>
      <c r="N393"/>
      <c r="O393"/>
      <c r="P393"/>
      <c r="Q393"/>
      <c r="R393"/>
      <c r="S393"/>
      <c r="T393"/>
      <c r="U393"/>
      <c r="V393"/>
      <c r="W393"/>
      <c r="X393"/>
      <c r="Y393"/>
    </row>
    <row r="394" spans="1:25" s="305" customFormat="1">
      <c r="A394" s="8"/>
      <c r="B394"/>
      <c r="C394"/>
      <c r="D394"/>
      <c r="E394"/>
      <c r="F394"/>
      <c r="G394"/>
      <c r="H394"/>
      <c r="I394"/>
      <c r="J394"/>
      <c r="K394"/>
      <c r="L394"/>
      <c r="M394"/>
      <c r="N394"/>
      <c r="O394"/>
      <c r="P394"/>
      <c r="Q394"/>
      <c r="R394"/>
      <c r="S394"/>
      <c r="T394"/>
      <c r="U394"/>
      <c r="V394"/>
      <c r="W394"/>
      <c r="X394"/>
      <c r="Y394"/>
    </row>
  </sheetData>
  <mergeCells count="2">
    <mergeCell ref="Y2:AM2"/>
    <mergeCell ref="Y3:AL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16974-11DB-4955-B6AE-9B54FE2F067A}">
  <dimension ref="A1:CD96"/>
  <sheetViews>
    <sheetView zoomScale="43" zoomScaleNormal="73" workbookViewId="0">
      <selection activeCell="K29" sqref="K29"/>
    </sheetView>
  </sheetViews>
  <sheetFormatPr defaultColWidth="9.1796875" defaultRowHeight="14.5"/>
  <cols>
    <col min="1" max="12" width="9.1796875" style="308"/>
    <col min="13" max="13" width="16.1796875" style="308" bestFit="1" customWidth="1"/>
    <col min="14" max="21" width="9.1796875" style="308"/>
    <col min="22" max="22" width="18.26953125" style="308" bestFit="1" customWidth="1"/>
    <col min="23" max="82" width="9.1796875" style="308"/>
    <col min="83" max="16384" width="9.1796875" style="14"/>
  </cols>
  <sheetData>
    <row r="1" spans="1:82" ht="14.25" customHeight="1">
      <c r="U1" s="309"/>
      <c r="V1" s="309"/>
      <c r="W1" s="309"/>
      <c r="Y1" s="309"/>
    </row>
    <row r="2" spans="1:82" ht="14.25" customHeight="1">
      <c r="U2" s="309"/>
      <c r="V2" s="309"/>
      <c r="W2" s="309"/>
    </row>
    <row r="3" spans="1:82" ht="14.25" customHeight="1">
      <c r="U3" s="309"/>
      <c r="V3" s="309"/>
      <c r="W3" s="309"/>
    </row>
    <row r="4" spans="1:82">
      <c r="A4" s="262"/>
      <c r="B4" s="262" t="s">
        <v>323</v>
      </c>
      <c r="C4" s="262" t="s">
        <v>317</v>
      </c>
      <c r="D4" s="262" t="s">
        <v>324</v>
      </c>
      <c r="E4" s="262" t="s">
        <v>325</v>
      </c>
      <c r="F4" s="262" t="s">
        <v>175</v>
      </c>
      <c r="G4" s="262" t="s">
        <v>326</v>
      </c>
      <c r="H4" s="262" t="s">
        <v>327</v>
      </c>
      <c r="I4" s="262" t="s">
        <v>328</v>
      </c>
      <c r="J4" s="262" t="s">
        <v>329</v>
      </c>
      <c r="U4" s="309"/>
      <c r="V4" s="309"/>
      <c r="W4" s="309"/>
    </row>
    <row r="5" spans="1:82" ht="44.25" customHeight="1">
      <c r="A5" s="262" t="s">
        <v>318</v>
      </c>
      <c r="B5" s="262">
        <v>23.308270676691727</v>
      </c>
      <c r="C5" s="262">
        <v>9.7254004576659039</v>
      </c>
      <c r="D5" s="262">
        <v>14.007845701209545</v>
      </c>
      <c r="E5" s="262">
        <v>-0.42497548218372011</v>
      </c>
      <c r="F5" s="262">
        <v>1.3321346845374304</v>
      </c>
      <c r="G5" s="262">
        <v>8.4096109839816933</v>
      </c>
      <c r="H5" s="262">
        <v>1.6917293233082706</v>
      </c>
      <c r="I5" s="262">
        <v>6.9957502451781632</v>
      </c>
      <c r="J5" s="262">
        <v>-0.27786858450474011</v>
      </c>
      <c r="P5" s="615" t="s">
        <v>746</v>
      </c>
      <c r="Q5" s="615"/>
      <c r="R5" s="615"/>
      <c r="S5" s="615"/>
      <c r="T5" s="615"/>
      <c r="U5" s="615"/>
      <c r="V5" s="615"/>
      <c r="W5" s="615"/>
      <c r="X5" s="615"/>
      <c r="Y5" s="615"/>
      <c r="Z5" s="615"/>
      <c r="AA5" s="615"/>
      <c r="AB5" s="615"/>
      <c r="AC5" s="615"/>
      <c r="AD5" s="615"/>
      <c r="CB5" s="14"/>
      <c r="CC5" s="14"/>
      <c r="CD5" s="14"/>
    </row>
    <row r="6" spans="1:82" ht="20.5">
      <c r="A6" s="262" t="s">
        <v>319</v>
      </c>
      <c r="B6" s="262">
        <v>12.244650174533312</v>
      </c>
      <c r="C6" s="262">
        <v>5.4090150250417368</v>
      </c>
      <c r="D6" s="262">
        <v>5.0690544847473058</v>
      </c>
      <c r="E6" s="262">
        <v>1.7665806647442706</v>
      </c>
      <c r="F6" s="262">
        <v>3.0080437092123233</v>
      </c>
      <c r="G6" s="262">
        <v>2.4040066777963274</v>
      </c>
      <c r="H6" s="262">
        <v>1.3446653513431477</v>
      </c>
      <c r="I6" s="262">
        <v>1.0077401730156321</v>
      </c>
      <c r="J6" s="262">
        <v>5.1601153437547426E-2</v>
      </c>
      <c r="P6" s="616" t="s">
        <v>742</v>
      </c>
      <c r="Q6" s="616"/>
      <c r="R6" s="616"/>
      <c r="S6" s="616"/>
      <c r="T6" s="616"/>
      <c r="U6" s="616"/>
      <c r="V6" s="616"/>
      <c r="W6" s="616"/>
      <c r="X6" s="616"/>
      <c r="Y6" s="616"/>
      <c r="Z6" s="616"/>
      <c r="AA6" s="616"/>
      <c r="AB6" s="616"/>
      <c r="AC6" s="616"/>
      <c r="AD6" s="306"/>
      <c r="CB6" s="14"/>
      <c r="CC6" s="14"/>
      <c r="CD6" s="14"/>
    </row>
    <row r="7" spans="1:82" ht="14.25" customHeight="1">
      <c r="A7" s="262" t="s">
        <v>320</v>
      </c>
      <c r="B7" s="262">
        <v>12.009863900758617</v>
      </c>
      <c r="C7" s="262">
        <v>4.9865406697663914</v>
      </c>
      <c r="D7" s="262">
        <v>4.1959226700299306</v>
      </c>
      <c r="E7" s="262">
        <v>2.8274005609622952</v>
      </c>
      <c r="F7" s="262">
        <v>2.2062007040265046</v>
      </c>
      <c r="G7" s="262">
        <v>2.782222389548783</v>
      </c>
      <c r="H7" s="262">
        <v>1.0052143139506429</v>
      </c>
      <c r="I7" s="262">
        <v>1.6866517327711161</v>
      </c>
      <c r="J7" s="262">
        <v>9.035634282702408E-2</v>
      </c>
      <c r="U7" s="309"/>
      <c r="V7" s="309"/>
      <c r="W7" s="309"/>
    </row>
    <row r="8" spans="1:82">
      <c r="A8" s="262" t="s">
        <v>321</v>
      </c>
      <c r="B8" s="262">
        <v>6.1206238672135838</v>
      </c>
      <c r="C8" s="262">
        <v>4.5681102737765906</v>
      </c>
      <c r="D8" s="262">
        <v>2.4706667938567204</v>
      </c>
      <c r="E8" s="262">
        <v>-0.91696079366593541</v>
      </c>
      <c r="F8" s="262">
        <v>3.4865973480873795</v>
      </c>
      <c r="G8" s="262">
        <v>1.0827053324430029</v>
      </c>
      <c r="H8" s="262">
        <v>0.62243632547934757</v>
      </c>
      <c r="I8" s="262">
        <v>0.35533721262997231</v>
      </c>
      <c r="J8" s="262">
        <v>0.1049317943336831</v>
      </c>
    </row>
    <row r="9" spans="1:82">
      <c r="A9" s="262" t="s">
        <v>322</v>
      </c>
      <c r="B9" s="262">
        <v>4.6046985318518345</v>
      </c>
      <c r="C9" s="262">
        <v>-0.27406195287736446</v>
      </c>
      <c r="D9" s="262">
        <v>1.0270171303024407</v>
      </c>
      <c r="E9" s="262">
        <v>3.8511712000366174</v>
      </c>
      <c r="F9" s="262">
        <v>-0.62078751330258952</v>
      </c>
      <c r="G9" s="262">
        <v>0.34729771481536575</v>
      </c>
      <c r="H9" s="262">
        <v>5.7215439014063557E-4</v>
      </c>
      <c r="I9" s="262">
        <v>0.32612800238016226</v>
      </c>
      <c r="J9" s="262">
        <v>2.0597558045062879E-2</v>
      </c>
    </row>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2" ht="14.25" customHeight="1"/>
    <row r="33" spans="16:82" ht="14.25" customHeight="1"/>
    <row r="34" spans="16:82" ht="14.25" customHeight="1"/>
    <row r="35" spans="16:82" ht="14.25" customHeight="1">
      <c r="P35" s="310" t="s">
        <v>747</v>
      </c>
      <c r="CA35" s="14"/>
      <c r="CB35" s="14"/>
      <c r="CC35" s="14"/>
      <c r="CD35" s="14"/>
    </row>
    <row r="36" spans="16:82" ht="14.25" customHeight="1">
      <c r="P36" s="310" t="s">
        <v>748</v>
      </c>
      <c r="CA36" s="14"/>
      <c r="CB36" s="14"/>
      <c r="CC36" s="14"/>
      <c r="CD36" s="14"/>
    </row>
    <row r="37" spans="16:82" ht="17.5">
      <c r="P37" s="310" t="s">
        <v>749</v>
      </c>
      <c r="CA37" s="14"/>
      <c r="CB37" s="14"/>
      <c r="CC37" s="14"/>
      <c r="CD37" s="14"/>
    </row>
    <row r="38" spans="16:82" ht="14.25" customHeight="1">
      <c r="P38" s="310" t="s">
        <v>750</v>
      </c>
      <c r="CA38" s="14"/>
      <c r="CB38" s="14"/>
      <c r="CC38" s="14"/>
      <c r="CD38" s="14"/>
    </row>
    <row r="39" spans="16:82" ht="14.25" customHeight="1">
      <c r="P39" s="310" t="s">
        <v>751</v>
      </c>
      <c r="CA39" s="14"/>
      <c r="CB39" s="14"/>
      <c r="CC39" s="14"/>
      <c r="CD39" s="14"/>
    </row>
    <row r="40" spans="16:82" ht="14.25" customHeight="1">
      <c r="CA40" s="14"/>
      <c r="CB40" s="14"/>
      <c r="CC40" s="14"/>
      <c r="CD40" s="14"/>
    </row>
    <row r="41" spans="16:82" ht="14.25" customHeight="1">
      <c r="CA41" s="14"/>
      <c r="CB41" s="14"/>
      <c r="CC41" s="14"/>
      <c r="CD41" s="14"/>
    </row>
    <row r="42" spans="16:82" ht="14.25" customHeight="1"/>
    <row r="44" spans="16:82" ht="14.25" customHeight="1"/>
    <row r="45" spans="16:82" ht="14.25" customHeight="1"/>
    <row r="46" spans="16:82" ht="14.25" customHeight="1"/>
    <row r="47" spans="16:82" ht="14.25" customHeight="1"/>
    <row r="48" spans="16:82" ht="14.25" customHeight="1"/>
    <row r="49" ht="14.25" customHeight="1"/>
    <row r="52" ht="14.25" customHeight="1"/>
    <row r="54" ht="14.25" customHeight="1"/>
    <row r="55" ht="14.25" customHeight="1"/>
    <row r="56" ht="14.25" customHeight="1"/>
    <row r="57" ht="14.25" customHeight="1"/>
    <row r="58" ht="14.25" customHeight="1"/>
    <row r="59" ht="14.25" customHeight="1"/>
    <row r="66" ht="14.25" customHeight="1"/>
    <row r="67" ht="14.25" customHeight="1"/>
    <row r="68" ht="14.25" customHeight="1"/>
    <row r="69" ht="14.25" customHeight="1"/>
    <row r="70" ht="14.25" customHeight="1"/>
    <row r="71" ht="14.25" customHeight="1"/>
    <row r="78" ht="14.25" customHeight="1"/>
    <row r="85" ht="14.25" customHeight="1"/>
    <row r="96" ht="14.25" customHeight="1"/>
  </sheetData>
  <mergeCells count="2">
    <mergeCell ref="P5:AD5"/>
    <mergeCell ref="P6:AC6"/>
  </mergeCells>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265EC-023B-4E8A-9135-23793C5AD0C9}">
  <dimension ref="A1:AE61"/>
  <sheetViews>
    <sheetView topLeftCell="E36" zoomScaleNormal="100" workbookViewId="0">
      <selection activeCell="X72" sqref="X72"/>
    </sheetView>
  </sheetViews>
  <sheetFormatPr defaultColWidth="8.7265625" defaultRowHeight="12.5"/>
  <cols>
    <col min="1" max="1" width="8.7265625" style="2"/>
    <col min="2" max="2" width="42" style="2" customWidth="1"/>
    <col min="3" max="16384" width="8.7265625" style="2"/>
  </cols>
  <sheetData>
    <row r="1" spans="1:31">
      <c r="A1" s="520"/>
      <c r="B1" s="2" t="s">
        <v>259</v>
      </c>
      <c r="C1" s="2" t="s">
        <v>260</v>
      </c>
      <c r="D1" s="2" t="s">
        <v>261</v>
      </c>
      <c r="E1" s="2" t="s">
        <v>262</v>
      </c>
      <c r="F1" s="2" t="s">
        <v>263</v>
      </c>
      <c r="G1" s="2" t="s">
        <v>264</v>
      </c>
      <c r="H1" s="2" t="s">
        <v>265</v>
      </c>
      <c r="I1" s="2" t="s">
        <v>266</v>
      </c>
      <c r="J1" s="2" t="s">
        <v>267</v>
      </c>
      <c r="K1" s="2" t="s">
        <v>268</v>
      </c>
      <c r="L1" s="2" t="s">
        <v>269</v>
      </c>
      <c r="M1" s="2" t="s">
        <v>270</v>
      </c>
      <c r="N1" s="2" t="s">
        <v>271</v>
      </c>
      <c r="O1" s="2" t="s">
        <v>272</v>
      </c>
      <c r="P1" s="2" t="s">
        <v>273</v>
      </c>
      <c r="Q1" s="2" t="s">
        <v>274</v>
      </c>
      <c r="R1" s="2" t="s">
        <v>275</v>
      </c>
      <c r="S1" s="2" t="s">
        <v>276</v>
      </c>
      <c r="T1" s="2" t="s">
        <v>277</v>
      </c>
      <c r="U1" s="2" t="s">
        <v>278</v>
      </c>
      <c r="V1" s="2" t="s">
        <v>279</v>
      </c>
      <c r="W1" s="2" t="s">
        <v>280</v>
      </c>
      <c r="X1" s="2" t="s">
        <v>281</v>
      </c>
      <c r="Y1" s="2" t="s">
        <v>282</v>
      </c>
      <c r="Z1" s="2" t="s">
        <v>283</v>
      </c>
      <c r="AA1" s="2" t="s">
        <v>284</v>
      </c>
      <c r="AB1" s="2" t="s">
        <v>285</v>
      </c>
      <c r="AC1" s="2" t="s">
        <v>286</v>
      </c>
      <c r="AD1" s="2" t="s">
        <v>287</v>
      </c>
      <c r="AE1" s="2" t="s">
        <v>288</v>
      </c>
    </row>
    <row r="2" spans="1:31">
      <c r="A2" s="520"/>
      <c r="I2" s="527">
        <v>42551</v>
      </c>
      <c r="J2" s="527">
        <v>42643</v>
      </c>
      <c r="K2" s="527">
        <v>42735</v>
      </c>
      <c r="L2" s="527">
        <v>42825</v>
      </c>
      <c r="M2" s="527">
        <v>42916</v>
      </c>
      <c r="N2" s="527">
        <v>43008</v>
      </c>
      <c r="O2" s="527">
        <v>43100</v>
      </c>
      <c r="P2" s="527">
        <v>43190</v>
      </c>
      <c r="Q2" s="527">
        <v>43281</v>
      </c>
      <c r="R2" s="527">
        <v>43373</v>
      </c>
      <c r="S2" s="527">
        <v>43465</v>
      </c>
      <c r="T2" s="527">
        <v>43555</v>
      </c>
      <c r="U2" s="527">
        <v>43646</v>
      </c>
      <c r="V2" s="527">
        <v>43738</v>
      </c>
      <c r="W2" s="527">
        <v>43830</v>
      </c>
      <c r="X2" s="527">
        <v>43921</v>
      </c>
      <c r="Y2" s="527">
        <v>44012</v>
      </c>
      <c r="Z2" s="527">
        <v>44104</v>
      </c>
      <c r="AA2" s="527">
        <v>44196</v>
      </c>
      <c r="AB2" s="527">
        <v>44286</v>
      </c>
      <c r="AC2" s="527">
        <v>44377</v>
      </c>
      <c r="AD2" s="527">
        <v>44469</v>
      </c>
      <c r="AE2" s="527">
        <v>44561</v>
      </c>
    </row>
    <row r="3" spans="1:31">
      <c r="B3" s="2" t="s">
        <v>289</v>
      </c>
      <c r="C3" s="2" t="s">
        <v>290</v>
      </c>
      <c r="D3" s="2" t="s">
        <v>291</v>
      </c>
      <c r="E3" s="2" t="s">
        <v>292</v>
      </c>
      <c r="F3" s="2" t="s">
        <v>293</v>
      </c>
      <c r="G3" s="2" t="s">
        <v>294</v>
      </c>
      <c r="H3" s="2" t="s">
        <v>295</v>
      </c>
      <c r="I3" s="512">
        <v>16002.1</v>
      </c>
      <c r="J3" s="512">
        <v>16151.6</v>
      </c>
      <c r="K3" s="512">
        <v>16315.3</v>
      </c>
      <c r="L3" s="512">
        <v>16552</v>
      </c>
      <c r="M3" s="512">
        <v>16739.7</v>
      </c>
      <c r="N3" s="512">
        <v>16932.400000000001</v>
      </c>
      <c r="O3" s="512">
        <v>17176.7</v>
      </c>
      <c r="P3" s="512">
        <v>17406.099999999999</v>
      </c>
      <c r="Q3" s="512">
        <v>17598.5</v>
      </c>
      <c r="R3" s="512">
        <v>17821.099999999999</v>
      </c>
      <c r="S3" s="512">
        <v>17998.3</v>
      </c>
      <c r="T3" s="512">
        <v>18238.900000000001</v>
      </c>
      <c r="U3" s="512">
        <v>18345.400000000001</v>
      </c>
      <c r="V3" s="512">
        <v>18464.7</v>
      </c>
      <c r="W3" s="512">
        <v>18648.5</v>
      </c>
      <c r="X3" s="512">
        <v>18842.2</v>
      </c>
      <c r="Y3" s="512">
        <v>20348.7</v>
      </c>
      <c r="Z3" s="512">
        <v>19777.400000000001</v>
      </c>
      <c r="AA3" s="512">
        <v>19542</v>
      </c>
      <c r="AB3" s="512">
        <v>21867.3</v>
      </c>
      <c r="AC3" s="512">
        <v>20669.900000000001</v>
      </c>
      <c r="AD3" s="512">
        <v>20797.8</v>
      </c>
      <c r="AE3" s="512">
        <v>20904.099999999999</v>
      </c>
    </row>
    <row r="4" spans="1:31">
      <c r="B4" s="2" t="s">
        <v>296</v>
      </c>
      <c r="C4" s="2" t="s">
        <v>290</v>
      </c>
      <c r="D4" s="2" t="s">
        <v>291</v>
      </c>
      <c r="E4" s="2" t="s">
        <v>292</v>
      </c>
      <c r="F4" s="2" t="s">
        <v>293</v>
      </c>
      <c r="G4" s="2" t="s">
        <v>294</v>
      </c>
      <c r="H4" s="2" t="s">
        <v>295</v>
      </c>
      <c r="I4" s="512">
        <v>9905.2000000000007</v>
      </c>
      <c r="J4" s="512">
        <v>9998.5</v>
      </c>
      <c r="K4" s="512">
        <v>10109.1</v>
      </c>
      <c r="L4" s="512">
        <v>10225.4</v>
      </c>
      <c r="M4" s="512">
        <v>10337.9</v>
      </c>
      <c r="N4" s="512">
        <v>10480.5</v>
      </c>
      <c r="O4" s="512">
        <v>10660.7</v>
      </c>
      <c r="P4" s="512">
        <v>10784.1</v>
      </c>
      <c r="Q4" s="512">
        <v>10891.8</v>
      </c>
      <c r="R4" s="512">
        <v>11044.3</v>
      </c>
      <c r="S4" s="512">
        <v>11118</v>
      </c>
      <c r="T4" s="512">
        <v>11336.1</v>
      </c>
      <c r="U4" s="512">
        <v>11394.1</v>
      </c>
      <c r="V4" s="512">
        <v>11453.9</v>
      </c>
      <c r="W4" s="512">
        <v>11606.8</v>
      </c>
      <c r="X4" s="512">
        <v>11755.5</v>
      </c>
      <c r="Y4" s="512">
        <v>11029.2</v>
      </c>
      <c r="Z4" s="512">
        <v>11539.7</v>
      </c>
      <c r="AA4" s="512">
        <v>11964.2</v>
      </c>
      <c r="AB4" s="512">
        <v>12088.9</v>
      </c>
      <c r="AC4" s="512">
        <v>12416.6</v>
      </c>
      <c r="AD4" s="512">
        <v>12726.8</v>
      </c>
      <c r="AE4" s="512">
        <v>13001.7</v>
      </c>
    </row>
    <row r="5" spans="1:31">
      <c r="B5" s="2" t="s">
        <v>297</v>
      </c>
      <c r="C5" s="2" t="s">
        <v>290</v>
      </c>
      <c r="D5" s="2" t="s">
        <v>291</v>
      </c>
      <c r="E5" s="2" t="s">
        <v>292</v>
      </c>
      <c r="F5" s="2" t="s">
        <v>293</v>
      </c>
      <c r="G5" s="2" t="s">
        <v>294</v>
      </c>
      <c r="H5" s="2" t="s">
        <v>295</v>
      </c>
      <c r="I5" s="512">
        <v>1409.6</v>
      </c>
      <c r="J5" s="512">
        <v>1431</v>
      </c>
      <c r="K5" s="512">
        <v>1442.5</v>
      </c>
      <c r="L5" s="512">
        <v>1484.4</v>
      </c>
      <c r="M5" s="512">
        <v>1498.5</v>
      </c>
      <c r="N5" s="512">
        <v>1502.9</v>
      </c>
      <c r="O5" s="512">
        <v>1537.5</v>
      </c>
      <c r="P5" s="512">
        <v>1567</v>
      </c>
      <c r="Q5" s="512">
        <v>1572.1</v>
      </c>
      <c r="R5" s="512">
        <v>1581.3</v>
      </c>
      <c r="S5" s="512">
        <v>1601.4</v>
      </c>
      <c r="T5" s="512">
        <v>1585.5</v>
      </c>
      <c r="U5" s="512">
        <v>1572.8</v>
      </c>
      <c r="V5" s="512">
        <v>1610.6</v>
      </c>
      <c r="W5" s="512">
        <v>1626.8</v>
      </c>
      <c r="X5" s="512">
        <v>1638.3</v>
      </c>
      <c r="Y5" s="512">
        <v>1471.1</v>
      </c>
      <c r="Z5" s="512">
        <v>1760.7</v>
      </c>
      <c r="AA5" s="512">
        <v>1730</v>
      </c>
      <c r="AB5" s="512">
        <v>1714</v>
      </c>
      <c r="AC5" s="512">
        <v>1848.2</v>
      </c>
      <c r="AD5" s="512">
        <v>1867</v>
      </c>
      <c r="AE5" s="512">
        <v>1850.7</v>
      </c>
    </row>
    <row r="6" spans="1:31">
      <c r="B6" s="2" t="s">
        <v>298</v>
      </c>
      <c r="C6" s="2" t="s">
        <v>290</v>
      </c>
      <c r="D6" s="2" t="s">
        <v>291</v>
      </c>
      <c r="E6" s="2" t="s">
        <v>292</v>
      </c>
      <c r="F6" s="2" t="s">
        <v>293</v>
      </c>
      <c r="G6" s="2" t="s">
        <v>294</v>
      </c>
      <c r="H6" s="2" t="s">
        <v>295</v>
      </c>
      <c r="I6" s="512">
        <v>626.70000000000005</v>
      </c>
      <c r="J6" s="512">
        <v>627.6</v>
      </c>
      <c r="K6" s="512">
        <v>632.5</v>
      </c>
      <c r="L6" s="512">
        <v>643.9</v>
      </c>
      <c r="M6" s="512">
        <v>645.1</v>
      </c>
      <c r="N6" s="512">
        <v>654.9</v>
      </c>
      <c r="O6" s="512">
        <v>667</v>
      </c>
      <c r="P6" s="512">
        <v>671.8</v>
      </c>
      <c r="Q6" s="512">
        <v>677.3</v>
      </c>
      <c r="R6" s="512">
        <v>689.8</v>
      </c>
      <c r="S6" s="512">
        <v>688.6</v>
      </c>
      <c r="T6" s="512">
        <v>687</v>
      </c>
      <c r="U6" s="512">
        <v>691</v>
      </c>
      <c r="V6" s="512">
        <v>691.5</v>
      </c>
      <c r="W6" s="512">
        <v>699</v>
      </c>
      <c r="X6" s="512">
        <v>712.2</v>
      </c>
      <c r="Y6" s="512">
        <v>709.5</v>
      </c>
      <c r="Z6" s="512">
        <v>714.5</v>
      </c>
      <c r="AA6" s="512">
        <v>710</v>
      </c>
      <c r="AB6" s="512">
        <v>716.9</v>
      </c>
      <c r="AC6" s="512">
        <v>716.3</v>
      </c>
      <c r="AD6" s="512">
        <v>729</v>
      </c>
      <c r="AE6" s="512">
        <v>749.9</v>
      </c>
    </row>
    <row r="7" spans="1:31">
      <c r="B7" s="2" t="s">
        <v>299</v>
      </c>
      <c r="C7" s="2" t="s">
        <v>290</v>
      </c>
      <c r="D7" s="2" t="s">
        <v>291</v>
      </c>
      <c r="E7" s="2" t="s">
        <v>292</v>
      </c>
      <c r="F7" s="2" t="s">
        <v>293</v>
      </c>
      <c r="G7" s="2" t="s">
        <v>294</v>
      </c>
      <c r="H7" s="2" t="s">
        <v>295</v>
      </c>
      <c r="I7" s="512">
        <v>2524.3000000000002</v>
      </c>
      <c r="J7" s="512">
        <v>2549.9</v>
      </c>
      <c r="K7" s="512">
        <v>2579.4</v>
      </c>
      <c r="L7" s="512">
        <v>2643.2</v>
      </c>
      <c r="M7" s="512">
        <v>2708.8</v>
      </c>
      <c r="N7" s="512">
        <v>2728.2</v>
      </c>
      <c r="O7" s="512">
        <v>2751.6</v>
      </c>
      <c r="P7" s="512">
        <v>2786</v>
      </c>
      <c r="Q7" s="512">
        <v>2842.4</v>
      </c>
      <c r="R7" s="512">
        <v>2884.4</v>
      </c>
      <c r="S7" s="512">
        <v>2960.5</v>
      </c>
      <c r="T7" s="512">
        <v>2944.3</v>
      </c>
      <c r="U7" s="512">
        <v>2972.5</v>
      </c>
      <c r="V7" s="512">
        <v>2973.2</v>
      </c>
      <c r="W7" s="512">
        <v>2982.1</v>
      </c>
      <c r="X7" s="512">
        <v>2976.4</v>
      </c>
      <c r="Y7" s="512">
        <v>2910.9</v>
      </c>
      <c r="Z7" s="512">
        <v>2851.7</v>
      </c>
      <c r="AA7" s="512">
        <v>2909.6</v>
      </c>
      <c r="AB7" s="512">
        <v>2898.8</v>
      </c>
      <c r="AC7" s="512">
        <v>2932.1</v>
      </c>
      <c r="AD7" s="512">
        <v>2945.2</v>
      </c>
      <c r="AE7" s="512">
        <v>2986.9</v>
      </c>
    </row>
    <row r="8" spans="1:31">
      <c r="B8" s="2" t="s">
        <v>300</v>
      </c>
      <c r="C8" s="2" t="s">
        <v>290</v>
      </c>
      <c r="D8" s="2" t="s">
        <v>291</v>
      </c>
      <c r="E8" s="2" t="s">
        <v>292</v>
      </c>
      <c r="F8" s="2" t="s">
        <v>293</v>
      </c>
      <c r="G8" s="2" t="s">
        <v>294</v>
      </c>
      <c r="H8" s="2" t="s">
        <v>295</v>
      </c>
      <c r="I8" s="512">
        <v>2767.7</v>
      </c>
      <c r="J8" s="512">
        <v>2787.1</v>
      </c>
      <c r="K8" s="512">
        <v>2807.9</v>
      </c>
      <c r="L8" s="512">
        <v>2832.1</v>
      </c>
      <c r="M8" s="512">
        <v>2838.9</v>
      </c>
      <c r="N8" s="512">
        <v>2870.8</v>
      </c>
      <c r="O8" s="512">
        <v>2883.6</v>
      </c>
      <c r="P8" s="512">
        <v>2940.6</v>
      </c>
      <c r="Q8" s="512">
        <v>2967.9</v>
      </c>
      <c r="R8" s="512">
        <v>2990.3</v>
      </c>
      <c r="S8" s="512">
        <v>3006.5</v>
      </c>
      <c r="T8" s="512">
        <v>3093.8</v>
      </c>
      <c r="U8" s="512">
        <v>3129.6</v>
      </c>
      <c r="V8" s="512">
        <v>3157.7</v>
      </c>
      <c r="W8" s="512">
        <v>3175.3</v>
      </c>
      <c r="X8" s="512">
        <v>3231.8</v>
      </c>
      <c r="Y8" s="512">
        <v>5633.9</v>
      </c>
      <c r="Z8" s="512">
        <v>4369.3999999999996</v>
      </c>
      <c r="AA8" s="512">
        <v>3729.5</v>
      </c>
      <c r="AB8" s="512">
        <v>5982.5</v>
      </c>
      <c r="AC8" s="512">
        <v>4329</v>
      </c>
      <c r="AD8" s="512">
        <v>4137.5</v>
      </c>
      <c r="AE8" s="512">
        <v>3955</v>
      </c>
    </row>
    <row r="9" spans="1:31">
      <c r="B9" s="2" t="s">
        <v>301</v>
      </c>
      <c r="C9" s="2" t="s">
        <v>290</v>
      </c>
      <c r="D9" s="2" t="s">
        <v>291</v>
      </c>
      <c r="E9" s="2" t="s">
        <v>292</v>
      </c>
      <c r="F9" s="2" t="s">
        <v>293</v>
      </c>
      <c r="G9" s="2" t="s">
        <v>294</v>
      </c>
      <c r="H9" s="2" t="s">
        <v>295</v>
      </c>
      <c r="I9" s="512">
        <v>2706.5</v>
      </c>
      <c r="J9" s="512">
        <v>2726.3</v>
      </c>
      <c r="K9" s="512">
        <v>2750.1</v>
      </c>
      <c r="L9" s="512">
        <v>2779.6</v>
      </c>
      <c r="M9" s="512">
        <v>2790</v>
      </c>
      <c r="N9" s="512">
        <v>2823.8</v>
      </c>
      <c r="O9" s="512">
        <v>2837</v>
      </c>
      <c r="P9" s="512">
        <v>2892.6</v>
      </c>
      <c r="Q9" s="512">
        <v>2918.5</v>
      </c>
      <c r="R9" s="512">
        <v>2939.4</v>
      </c>
      <c r="S9" s="512">
        <v>2954</v>
      </c>
      <c r="T9" s="512">
        <v>3039.6</v>
      </c>
      <c r="U9" s="512">
        <v>3074.1</v>
      </c>
      <c r="V9" s="512">
        <v>3101</v>
      </c>
      <c r="W9" s="512">
        <v>3117.9</v>
      </c>
      <c r="X9" s="512">
        <v>3173.8</v>
      </c>
      <c r="Y9" s="512">
        <v>5570.5</v>
      </c>
      <c r="Z9" s="512">
        <v>4310.5</v>
      </c>
      <c r="AA9" s="512">
        <v>3670.2</v>
      </c>
      <c r="AB9" s="512">
        <v>5920.6</v>
      </c>
      <c r="AC9" s="512">
        <v>4257.8</v>
      </c>
      <c r="AD9" s="512">
        <v>4069.6</v>
      </c>
      <c r="AE9" s="512">
        <v>3888.3</v>
      </c>
    </row>
    <row r="10" spans="1:31">
      <c r="B10" s="2" t="s">
        <v>302</v>
      </c>
      <c r="C10" s="2" t="s">
        <v>290</v>
      </c>
      <c r="D10" s="2" t="s">
        <v>291</v>
      </c>
      <c r="E10" s="2" t="s">
        <v>292</v>
      </c>
      <c r="F10" s="2" t="s">
        <v>293</v>
      </c>
      <c r="G10" s="2" t="s">
        <v>294</v>
      </c>
      <c r="H10" s="2" t="s">
        <v>295</v>
      </c>
      <c r="I10" s="512">
        <v>61.2</v>
      </c>
      <c r="J10" s="512">
        <v>60.7</v>
      </c>
      <c r="K10" s="512">
        <v>57.8</v>
      </c>
      <c r="L10" s="512">
        <v>52.5</v>
      </c>
      <c r="M10" s="512">
        <v>48.9</v>
      </c>
      <c r="N10" s="512">
        <v>46.9</v>
      </c>
      <c r="O10" s="512">
        <v>46.6</v>
      </c>
      <c r="P10" s="512">
        <v>48</v>
      </c>
      <c r="Q10" s="512">
        <v>49.4</v>
      </c>
      <c r="R10" s="512">
        <v>50.9</v>
      </c>
      <c r="S10" s="512">
        <v>52.5</v>
      </c>
      <c r="T10" s="512">
        <v>54.2</v>
      </c>
      <c r="U10" s="512">
        <v>55.6</v>
      </c>
      <c r="V10" s="512">
        <v>56.7</v>
      </c>
      <c r="W10" s="512">
        <v>57.5</v>
      </c>
      <c r="X10" s="512">
        <v>58</v>
      </c>
      <c r="Y10" s="512">
        <v>63.3</v>
      </c>
      <c r="Z10" s="512">
        <v>58.9</v>
      </c>
      <c r="AA10" s="512">
        <v>59.2</v>
      </c>
      <c r="AB10" s="512">
        <v>62</v>
      </c>
      <c r="AC10" s="512">
        <v>71.2</v>
      </c>
      <c r="AD10" s="512">
        <v>67.900000000000006</v>
      </c>
      <c r="AE10" s="512">
        <v>66.7</v>
      </c>
    </row>
    <row r="11" spans="1:31">
      <c r="B11" s="2" t="s">
        <v>303</v>
      </c>
      <c r="C11" s="2" t="s">
        <v>290</v>
      </c>
      <c r="D11" s="2" t="s">
        <v>291</v>
      </c>
      <c r="E11" s="2" t="s">
        <v>292</v>
      </c>
      <c r="F11" s="2" t="s">
        <v>293</v>
      </c>
      <c r="G11" s="2" t="s">
        <v>294</v>
      </c>
      <c r="H11" s="2" t="s">
        <v>295</v>
      </c>
      <c r="I11" s="512">
        <v>1231.4000000000001</v>
      </c>
      <c r="J11" s="512">
        <v>1242.5</v>
      </c>
      <c r="K11" s="512">
        <v>1256</v>
      </c>
      <c r="L11" s="512">
        <v>1277</v>
      </c>
      <c r="M11" s="512">
        <v>1289.5999999999999</v>
      </c>
      <c r="N11" s="512">
        <v>1304.8</v>
      </c>
      <c r="O11" s="512">
        <v>1323.7</v>
      </c>
      <c r="P11" s="512">
        <v>1343.4</v>
      </c>
      <c r="Q11" s="512">
        <v>1352.9</v>
      </c>
      <c r="R11" s="512">
        <v>1369</v>
      </c>
      <c r="S11" s="512">
        <v>1376.6</v>
      </c>
      <c r="T11" s="512">
        <v>1407.6</v>
      </c>
      <c r="U11" s="512">
        <v>1414.6</v>
      </c>
      <c r="V11" s="512">
        <v>1422</v>
      </c>
      <c r="W11" s="512">
        <v>1441.4</v>
      </c>
      <c r="X11" s="512">
        <v>1472</v>
      </c>
      <c r="Y11" s="512">
        <v>1405.9</v>
      </c>
      <c r="Z11" s="512">
        <v>1458.7</v>
      </c>
      <c r="AA11" s="512">
        <v>1501.3</v>
      </c>
      <c r="AB11" s="512">
        <v>1533.8</v>
      </c>
      <c r="AC11" s="512">
        <v>1572.2</v>
      </c>
      <c r="AD11" s="512">
        <v>1607.6</v>
      </c>
      <c r="AE11" s="512">
        <v>1640.1</v>
      </c>
    </row>
    <row r="12" spans="1:31">
      <c r="B12" s="2" t="s">
        <v>304</v>
      </c>
      <c r="C12" s="2" t="s">
        <v>290</v>
      </c>
      <c r="D12" s="2" t="s">
        <v>291</v>
      </c>
      <c r="E12" s="2" t="s">
        <v>292</v>
      </c>
      <c r="F12" s="2" t="s">
        <v>293</v>
      </c>
      <c r="G12" s="2" t="s">
        <v>294</v>
      </c>
      <c r="H12" s="2" t="s">
        <v>295</v>
      </c>
      <c r="I12" s="512">
        <v>1943.4</v>
      </c>
      <c r="J12" s="512">
        <v>1972</v>
      </c>
      <c r="K12" s="512">
        <v>1992.9</v>
      </c>
      <c r="L12" s="512">
        <v>2005</v>
      </c>
      <c r="M12" s="512">
        <v>2007.2</v>
      </c>
      <c r="N12" s="512">
        <v>2056.1</v>
      </c>
      <c r="O12" s="512">
        <v>2127.6</v>
      </c>
      <c r="P12" s="512">
        <v>2076.1999999999998</v>
      </c>
      <c r="Q12" s="512">
        <v>2049.8000000000002</v>
      </c>
      <c r="R12" s="512">
        <v>2091.3000000000002</v>
      </c>
      <c r="S12" s="512">
        <v>2087.6999999999998</v>
      </c>
      <c r="T12" s="512">
        <v>2169.3000000000002</v>
      </c>
      <c r="U12" s="512">
        <v>2222.8000000000002</v>
      </c>
      <c r="V12" s="512">
        <v>2205.1999999999998</v>
      </c>
      <c r="W12" s="512">
        <v>2223.1999999999998</v>
      </c>
      <c r="X12" s="512">
        <v>2241.6</v>
      </c>
      <c r="Y12" s="512">
        <v>2099</v>
      </c>
      <c r="Z12" s="512">
        <v>2181.8000000000002</v>
      </c>
      <c r="AA12" s="512">
        <v>2259.8000000000002</v>
      </c>
      <c r="AB12" s="512">
        <v>2412.1</v>
      </c>
      <c r="AC12" s="512">
        <v>2532.5</v>
      </c>
      <c r="AD12" s="512">
        <v>2623.7</v>
      </c>
      <c r="AE12" s="512">
        <v>2715.9</v>
      </c>
    </row>
    <row r="13" spans="1:31">
      <c r="B13" s="2" t="s">
        <v>305</v>
      </c>
      <c r="C13" s="2" t="s">
        <v>290</v>
      </c>
      <c r="D13" s="2" t="s">
        <v>291</v>
      </c>
      <c r="E13" s="2" t="s">
        <v>292</v>
      </c>
      <c r="F13" s="2" t="s">
        <v>293</v>
      </c>
      <c r="G13" s="2" t="s">
        <v>294</v>
      </c>
      <c r="H13" s="2" t="s">
        <v>295</v>
      </c>
      <c r="I13" s="512">
        <v>14058.7</v>
      </c>
      <c r="J13" s="512">
        <v>14179.6</v>
      </c>
      <c r="K13" s="512">
        <v>14322.4</v>
      </c>
      <c r="L13" s="512">
        <v>14547</v>
      </c>
      <c r="M13" s="512">
        <v>14732.5</v>
      </c>
      <c r="N13" s="512">
        <v>14876.2</v>
      </c>
      <c r="O13" s="512">
        <v>15049.1</v>
      </c>
      <c r="P13" s="512">
        <v>15329.8</v>
      </c>
      <c r="Q13" s="512">
        <v>15548.7</v>
      </c>
      <c r="R13" s="512">
        <v>15729.7</v>
      </c>
      <c r="S13" s="512">
        <v>15910.6</v>
      </c>
      <c r="T13" s="512">
        <v>16069.6</v>
      </c>
      <c r="U13" s="512">
        <v>16122.6</v>
      </c>
      <c r="V13" s="512">
        <v>16259.6</v>
      </c>
      <c r="W13" s="512">
        <v>16425.3</v>
      </c>
      <c r="X13" s="512">
        <v>16600.599999999999</v>
      </c>
      <c r="Y13" s="512">
        <v>18249.599999999999</v>
      </c>
      <c r="Z13" s="512">
        <v>17595.7</v>
      </c>
      <c r="AA13" s="512">
        <v>17282.2</v>
      </c>
      <c r="AB13" s="512">
        <v>19455.3</v>
      </c>
      <c r="AC13" s="512">
        <v>18137.400000000001</v>
      </c>
      <c r="AD13" s="512">
        <v>18174.099999999999</v>
      </c>
      <c r="AE13" s="512">
        <v>18188.2</v>
      </c>
    </row>
    <row r="14" spans="1:31">
      <c r="B14" s="2" t="s">
        <v>306</v>
      </c>
      <c r="C14" s="2" t="s">
        <v>290</v>
      </c>
      <c r="D14" s="2" t="s">
        <v>291</v>
      </c>
      <c r="E14" s="2" t="s">
        <v>292</v>
      </c>
      <c r="F14" s="2" t="s">
        <v>293</v>
      </c>
      <c r="G14" s="2" t="s">
        <v>294</v>
      </c>
      <c r="H14" s="2" t="s">
        <v>295</v>
      </c>
      <c r="I14" s="512">
        <v>13089.1</v>
      </c>
      <c r="J14" s="512">
        <v>13218.4</v>
      </c>
      <c r="K14" s="512">
        <v>13348</v>
      </c>
      <c r="L14" s="512">
        <v>13515</v>
      </c>
      <c r="M14" s="512">
        <v>13627.2</v>
      </c>
      <c r="N14" s="512">
        <v>13758.5</v>
      </c>
      <c r="O14" s="512">
        <v>13998.4</v>
      </c>
      <c r="P14" s="512">
        <v>14176.5</v>
      </c>
      <c r="Q14" s="512">
        <v>14383.7</v>
      </c>
      <c r="R14" s="512">
        <v>14536.1</v>
      </c>
      <c r="S14" s="512">
        <v>14658.8</v>
      </c>
      <c r="T14" s="512">
        <v>14692.9</v>
      </c>
      <c r="U14" s="512">
        <v>14928.3</v>
      </c>
      <c r="V14" s="512">
        <v>15087.9</v>
      </c>
      <c r="W14" s="512">
        <v>15216.9</v>
      </c>
      <c r="X14" s="512">
        <v>14989.2</v>
      </c>
      <c r="Y14" s="512">
        <v>13477.7</v>
      </c>
      <c r="Z14" s="512">
        <v>14774.3</v>
      </c>
      <c r="AA14" s="512">
        <v>14936.8</v>
      </c>
      <c r="AB14" s="512">
        <v>15475.6</v>
      </c>
      <c r="AC14" s="512">
        <v>16165</v>
      </c>
      <c r="AD14" s="512">
        <v>16456.2</v>
      </c>
      <c r="AE14" s="512">
        <v>16845.599999999999</v>
      </c>
    </row>
    <row r="15" spans="1:31">
      <c r="B15" s="2" t="s">
        <v>307</v>
      </c>
      <c r="C15" s="2" t="s">
        <v>290</v>
      </c>
      <c r="D15" s="2" t="s">
        <v>291</v>
      </c>
      <c r="E15" s="2" t="s">
        <v>292</v>
      </c>
      <c r="F15" s="2" t="s">
        <v>293</v>
      </c>
      <c r="G15" s="2" t="s">
        <v>294</v>
      </c>
      <c r="H15" s="2" t="s">
        <v>295</v>
      </c>
      <c r="I15" s="512">
        <v>12637.4</v>
      </c>
      <c r="J15" s="512">
        <v>12759.1</v>
      </c>
      <c r="K15" s="512">
        <v>12881.6</v>
      </c>
      <c r="L15" s="512">
        <v>13046.4</v>
      </c>
      <c r="M15" s="512">
        <v>13144.4</v>
      </c>
      <c r="N15" s="512">
        <v>13268.1</v>
      </c>
      <c r="O15" s="512">
        <v>13497.5</v>
      </c>
      <c r="P15" s="512">
        <v>13667.4</v>
      </c>
      <c r="Q15" s="512">
        <v>13864.8</v>
      </c>
      <c r="R15" s="512">
        <v>14002.6</v>
      </c>
      <c r="S15" s="512">
        <v>14119.3</v>
      </c>
      <c r="T15" s="512">
        <v>14155.6</v>
      </c>
      <c r="U15" s="512">
        <v>14375.7</v>
      </c>
      <c r="V15" s="512">
        <v>14529.5</v>
      </c>
      <c r="W15" s="512">
        <v>14653.9</v>
      </c>
      <c r="X15" s="512">
        <v>14439.1</v>
      </c>
      <c r="Y15" s="512">
        <v>12989.7</v>
      </c>
      <c r="Z15" s="512">
        <v>14293.8</v>
      </c>
      <c r="AA15" s="512">
        <v>14467.6</v>
      </c>
      <c r="AB15" s="512">
        <v>15005.4</v>
      </c>
      <c r="AC15" s="512">
        <v>15681.7</v>
      </c>
      <c r="AD15" s="512">
        <v>15964.9</v>
      </c>
      <c r="AE15" s="512">
        <v>16347.8</v>
      </c>
    </row>
    <row r="16" spans="1:31">
      <c r="B16" s="2" t="s">
        <v>308</v>
      </c>
      <c r="C16" s="2" t="s">
        <v>290</v>
      </c>
      <c r="D16" s="2" t="s">
        <v>291</v>
      </c>
      <c r="E16" s="2" t="s">
        <v>292</v>
      </c>
      <c r="F16" s="2" t="s">
        <v>293</v>
      </c>
      <c r="G16" s="2" t="s">
        <v>294</v>
      </c>
      <c r="H16" s="2" t="s">
        <v>295</v>
      </c>
      <c r="I16" s="512">
        <v>271.3</v>
      </c>
      <c r="J16" s="512">
        <v>275</v>
      </c>
      <c r="K16" s="512">
        <v>278</v>
      </c>
      <c r="L16" s="512">
        <v>280.5</v>
      </c>
      <c r="M16" s="512">
        <v>288.60000000000002</v>
      </c>
      <c r="N16" s="512">
        <v>295.2</v>
      </c>
      <c r="O16" s="512">
        <v>301.89999999999998</v>
      </c>
      <c r="P16" s="512">
        <v>309.3</v>
      </c>
      <c r="Q16" s="512">
        <v>315.60000000000002</v>
      </c>
      <c r="R16" s="512">
        <v>327.5</v>
      </c>
      <c r="S16" s="512">
        <v>331.5</v>
      </c>
      <c r="T16" s="512">
        <v>330.6</v>
      </c>
      <c r="U16" s="512">
        <v>339.3</v>
      </c>
      <c r="V16" s="512">
        <v>346.6</v>
      </c>
      <c r="W16" s="512">
        <v>345</v>
      </c>
      <c r="X16" s="512">
        <v>337.8</v>
      </c>
      <c r="Y16" s="512">
        <v>273.60000000000002</v>
      </c>
      <c r="Z16" s="512">
        <v>274.39999999999998</v>
      </c>
      <c r="AA16" s="512">
        <v>255.9</v>
      </c>
      <c r="AB16" s="512">
        <v>255.3</v>
      </c>
      <c r="AC16" s="512">
        <v>267.39999999999998</v>
      </c>
      <c r="AD16" s="512">
        <v>271.7</v>
      </c>
      <c r="AE16" s="512">
        <v>275.2</v>
      </c>
    </row>
    <row r="17" spans="2:31">
      <c r="B17" s="2" t="s">
        <v>309</v>
      </c>
      <c r="C17" s="2" t="s">
        <v>290</v>
      </c>
      <c r="D17" s="2" t="s">
        <v>291</v>
      </c>
      <c r="E17" s="2" t="s">
        <v>292</v>
      </c>
      <c r="F17" s="2" t="s">
        <v>293</v>
      </c>
      <c r="G17" s="2" t="s">
        <v>294</v>
      </c>
      <c r="H17" s="2" t="s">
        <v>295</v>
      </c>
      <c r="I17" s="512">
        <v>180.4</v>
      </c>
      <c r="J17" s="512">
        <v>184.4</v>
      </c>
      <c r="K17" s="512">
        <v>188.5</v>
      </c>
      <c r="L17" s="512">
        <v>188</v>
      </c>
      <c r="M17" s="512">
        <v>194.2</v>
      </c>
      <c r="N17" s="512">
        <v>195.2</v>
      </c>
      <c r="O17" s="512">
        <v>199</v>
      </c>
      <c r="P17" s="512">
        <v>199.8</v>
      </c>
      <c r="Q17" s="512">
        <v>203.3</v>
      </c>
      <c r="R17" s="512">
        <v>206</v>
      </c>
      <c r="S17" s="512">
        <v>207.9</v>
      </c>
      <c r="T17" s="512">
        <v>206.8</v>
      </c>
      <c r="U17" s="512">
        <v>213.2</v>
      </c>
      <c r="V17" s="512">
        <v>211.8</v>
      </c>
      <c r="W17" s="512">
        <v>217.9</v>
      </c>
      <c r="X17" s="512">
        <v>212.3</v>
      </c>
      <c r="Y17" s="512">
        <v>214.4</v>
      </c>
      <c r="Z17" s="512">
        <v>206.1</v>
      </c>
      <c r="AA17" s="512">
        <v>213.2</v>
      </c>
      <c r="AB17" s="512">
        <v>214.8</v>
      </c>
      <c r="AC17" s="512">
        <v>215.9</v>
      </c>
      <c r="AD17" s="512">
        <v>219.6</v>
      </c>
      <c r="AE17" s="512">
        <v>222.6</v>
      </c>
    </row>
    <row r="18" spans="2:31">
      <c r="B18" s="2" t="s">
        <v>310</v>
      </c>
      <c r="C18" s="2" t="s">
        <v>290</v>
      </c>
      <c r="D18" s="2" t="s">
        <v>291</v>
      </c>
      <c r="E18" s="2" t="s">
        <v>292</v>
      </c>
      <c r="F18" s="2" t="s">
        <v>293</v>
      </c>
      <c r="G18" s="2" t="s">
        <v>294</v>
      </c>
      <c r="H18" s="2" t="s">
        <v>295</v>
      </c>
      <c r="I18" s="512">
        <v>969.6</v>
      </c>
      <c r="J18" s="512">
        <v>961.2</v>
      </c>
      <c r="K18" s="512">
        <v>974.3</v>
      </c>
      <c r="L18" s="512">
        <v>1032</v>
      </c>
      <c r="M18" s="512">
        <v>1105.3</v>
      </c>
      <c r="N18" s="512">
        <v>1117.7</v>
      </c>
      <c r="O18" s="512">
        <v>1050.7</v>
      </c>
      <c r="P18" s="512">
        <v>1153.3</v>
      </c>
      <c r="Q18" s="512">
        <v>1165</v>
      </c>
      <c r="R18" s="512">
        <v>1193.7</v>
      </c>
      <c r="S18" s="512">
        <v>1251.8</v>
      </c>
      <c r="T18" s="512">
        <v>1376.7</v>
      </c>
      <c r="U18" s="512">
        <v>1194.4000000000001</v>
      </c>
      <c r="V18" s="512">
        <v>1171.7</v>
      </c>
      <c r="W18" s="512">
        <v>1208.4000000000001</v>
      </c>
      <c r="X18" s="512">
        <v>1611.4</v>
      </c>
      <c r="Y18" s="512">
        <v>4772</v>
      </c>
      <c r="Z18" s="512">
        <v>2821.3</v>
      </c>
      <c r="AA18" s="512">
        <v>2345.5</v>
      </c>
      <c r="AB18" s="512">
        <v>3979.7</v>
      </c>
      <c r="AC18" s="512">
        <v>1972.4</v>
      </c>
      <c r="AD18" s="512">
        <v>1717.9</v>
      </c>
      <c r="AE18" s="512">
        <v>1342.6</v>
      </c>
    </row>
    <row r="19" spans="2:31">
      <c r="B19" s="2" t="s">
        <v>311</v>
      </c>
      <c r="C19" s="2" t="s">
        <v>290</v>
      </c>
      <c r="D19" s="2" t="s">
        <v>291</v>
      </c>
      <c r="E19" s="2" t="s">
        <v>292</v>
      </c>
      <c r="F19" s="2" t="s">
        <v>312</v>
      </c>
      <c r="G19" s="2" t="s">
        <v>294</v>
      </c>
      <c r="H19" s="2" t="s">
        <v>313</v>
      </c>
      <c r="I19" s="512">
        <v>6.9</v>
      </c>
      <c r="J19" s="512">
        <v>6.8</v>
      </c>
      <c r="K19" s="512">
        <v>6.8</v>
      </c>
      <c r="L19" s="512">
        <v>7.1</v>
      </c>
      <c r="M19" s="512">
        <v>7.5</v>
      </c>
      <c r="N19" s="512">
        <v>7.5</v>
      </c>
      <c r="O19" s="512">
        <v>7</v>
      </c>
      <c r="P19" s="512">
        <v>7.5</v>
      </c>
      <c r="Q19" s="512">
        <v>7.5</v>
      </c>
      <c r="R19" s="512">
        <v>7.6</v>
      </c>
      <c r="S19" s="512">
        <v>7.9</v>
      </c>
      <c r="T19" s="512">
        <v>8.6</v>
      </c>
      <c r="U19" s="512">
        <v>7.4</v>
      </c>
      <c r="V19" s="512">
        <v>7.2</v>
      </c>
      <c r="W19" s="512">
        <v>7.4</v>
      </c>
      <c r="X19" s="512">
        <v>9.6999999999999993</v>
      </c>
      <c r="Y19" s="512">
        <v>26.1</v>
      </c>
      <c r="Z19" s="512">
        <v>16</v>
      </c>
      <c r="AA19" s="512">
        <v>13.6</v>
      </c>
      <c r="AB19" s="512">
        <v>20.5</v>
      </c>
      <c r="AC19" s="512">
        <v>10.9</v>
      </c>
      <c r="AD19" s="512">
        <v>9.5</v>
      </c>
      <c r="AE19" s="512">
        <v>7.4</v>
      </c>
    </row>
    <row r="21" spans="2:31" ht="14.5">
      <c r="I21" s="512">
        <v>1049.9169699812383</v>
      </c>
      <c r="J21" s="512">
        <v>1062.3891463414634</v>
      </c>
      <c r="K21" s="512">
        <v>1074.8613227016886</v>
      </c>
      <c r="L21" s="512">
        <v>1087.3334990619137</v>
      </c>
      <c r="M21" s="512">
        <v>1099.8056754221388</v>
      </c>
      <c r="N21" s="512">
        <v>1112.277851782364</v>
      </c>
      <c r="O21" s="512">
        <v>1124.7500281425891</v>
      </c>
      <c r="P21" s="512">
        <v>1137.2222045028143</v>
      </c>
      <c r="Q21" s="512">
        <v>1149.6943808630394</v>
      </c>
      <c r="R21" s="512">
        <v>1162.1665572232646</v>
      </c>
      <c r="S21" s="512">
        <v>1174.6387335834897</v>
      </c>
      <c r="T21" s="512">
        <v>1187.1109099437149</v>
      </c>
      <c r="U21" s="512">
        <v>1199.58308630394</v>
      </c>
      <c r="V21" s="512">
        <v>1212.0552626641652</v>
      </c>
      <c r="W21" s="512">
        <v>1224.5274390243903</v>
      </c>
      <c r="X21" s="528">
        <v>1236.9996153846155</v>
      </c>
      <c r="Y21" s="528">
        <v>1249.4717917448406</v>
      </c>
      <c r="Z21" s="528">
        <v>1261.9439681050658</v>
      </c>
      <c r="AA21" s="528">
        <v>1274.4161444652909</v>
      </c>
      <c r="AB21" s="528">
        <v>1286.8883208255161</v>
      </c>
      <c r="AC21" s="528">
        <v>1299.3604971857412</v>
      </c>
      <c r="AD21" s="528">
        <v>1311.8326735459664</v>
      </c>
      <c r="AE21" s="528">
        <v>1324.3048499061915</v>
      </c>
    </row>
    <row r="23" spans="2:31">
      <c r="I23" s="512">
        <v>5.8110959756097564</v>
      </c>
      <c r="J23" s="512">
        <v>6.0766932621951222</v>
      </c>
      <c r="K23" s="512">
        <v>6.3454085928705446</v>
      </c>
      <c r="L23" s="512">
        <v>6.6172419676360228</v>
      </c>
      <c r="M23" s="512">
        <v>6.8921933864915577</v>
      </c>
      <c r="N23" s="512">
        <v>7.1702628494371483</v>
      </c>
      <c r="O23" s="512">
        <v>7.4514503564727956</v>
      </c>
      <c r="P23" s="512">
        <v>7.7357559075984987</v>
      </c>
      <c r="Q23" s="512">
        <v>8.0231795028142585</v>
      </c>
      <c r="R23" s="512">
        <v>8.313721142120075</v>
      </c>
      <c r="S23" s="512">
        <v>8.6073808255159481</v>
      </c>
      <c r="T23" s="512">
        <v>8.9041585530018761</v>
      </c>
      <c r="U23" s="512">
        <v>9.2040543245778608</v>
      </c>
      <c r="V23" s="512">
        <v>9.5070681402439021</v>
      </c>
      <c r="W23" s="512">
        <v>9.8132000000000001</v>
      </c>
      <c r="X23" s="512">
        <v>10.122449903846155</v>
      </c>
      <c r="Y23" s="512">
        <v>10.434817851782364</v>
      </c>
      <c r="Z23" s="512">
        <v>10.750303843808631</v>
      </c>
      <c r="AA23" s="512">
        <v>11.068907879924954</v>
      </c>
      <c r="AB23" s="512">
        <v>11.390629960131333</v>
      </c>
      <c r="AC23" s="512">
        <v>11.715470084427768</v>
      </c>
      <c r="AD23" s="512">
        <v>12.043428252814259</v>
      </c>
      <c r="AE23" s="512">
        <v>12.374504465290807</v>
      </c>
    </row>
    <row r="24" spans="2:31">
      <c r="I24" s="512">
        <v>5.8241500000000013</v>
      </c>
      <c r="J24" s="512">
        <v>6.0644500000000017</v>
      </c>
      <c r="K24" s="512">
        <v>6.3080250000000015</v>
      </c>
      <c r="L24" s="512">
        <v>6.5660250000000016</v>
      </c>
      <c r="M24" s="512">
        <v>6.8423500000000015</v>
      </c>
      <c r="N24" s="512">
        <v>7.1217750000000013</v>
      </c>
      <c r="O24" s="512">
        <v>7.3844500000000011</v>
      </c>
      <c r="P24" s="512">
        <v>7.6727750000000015</v>
      </c>
      <c r="Q24" s="512">
        <v>7.9640250000000012</v>
      </c>
      <c r="R24" s="512">
        <v>8.2624500000000012</v>
      </c>
      <c r="S24" s="512">
        <v>8.5754000000000019</v>
      </c>
      <c r="T24" s="512">
        <v>8.9195750000000018</v>
      </c>
      <c r="U24" s="512">
        <v>9.2181750000000022</v>
      </c>
      <c r="V24" s="512">
        <v>9.5111000000000026</v>
      </c>
      <c r="W24" s="512">
        <v>9.8132000000000019</v>
      </c>
      <c r="X24" s="512">
        <v>10.216050000000003</v>
      </c>
      <c r="Y24" s="512">
        <v>11.409050000000002</v>
      </c>
      <c r="Z24" s="512">
        <v>12.114375000000003</v>
      </c>
      <c r="AA24" s="512">
        <v>12.700750000000003</v>
      </c>
      <c r="AB24" s="512">
        <v>13.695675000000003</v>
      </c>
      <c r="AC24" s="512">
        <v>14.188775000000003</v>
      </c>
      <c r="AD24" s="512">
        <v>14.618250000000003</v>
      </c>
      <c r="AE24" s="512">
        <v>14.953900000000003</v>
      </c>
    </row>
    <row r="25" spans="2:31">
      <c r="S25" s="512"/>
      <c r="T25" s="512"/>
      <c r="U25" s="512"/>
      <c r="V25" s="512"/>
      <c r="W25" s="249">
        <v>0</v>
      </c>
      <c r="X25" s="249">
        <v>0.30924990384615469</v>
      </c>
      <c r="Y25" s="249">
        <v>0.62161785178236428</v>
      </c>
      <c r="Z25" s="249">
        <v>0.93710384380863054</v>
      </c>
      <c r="AA25" s="249">
        <v>1.2557078799249535</v>
      </c>
      <c r="AB25" s="249">
        <v>1.5774299601313331</v>
      </c>
      <c r="AC25" s="249">
        <v>1.9022700844277676</v>
      </c>
      <c r="AD25" s="249">
        <v>2.2302282528142587</v>
      </c>
      <c r="AE25" s="249">
        <v>2.5613044652908066</v>
      </c>
    </row>
    <row r="26" spans="2:31">
      <c r="S26" s="512"/>
      <c r="T26" s="512"/>
      <c r="U26" s="512"/>
      <c r="V26" s="512"/>
      <c r="W26" s="249">
        <v>0</v>
      </c>
      <c r="X26" s="249">
        <v>0.40285000000000259</v>
      </c>
      <c r="Y26" s="249">
        <v>1.5958500000000022</v>
      </c>
      <c r="Z26" s="249">
        <v>2.3011750000000024</v>
      </c>
      <c r="AA26" s="249">
        <v>2.8875500000000027</v>
      </c>
      <c r="AB26" s="249">
        <v>3.882475000000003</v>
      </c>
      <c r="AC26" s="249">
        <v>4.3755750000000031</v>
      </c>
      <c r="AD26" s="249">
        <v>4.8050500000000032</v>
      </c>
      <c r="AE26" s="249">
        <v>5.1407000000000025</v>
      </c>
    </row>
    <row r="29" spans="2:31">
      <c r="I29" s="2" t="s">
        <v>266</v>
      </c>
      <c r="J29" s="2" t="s">
        <v>267</v>
      </c>
      <c r="K29" s="2" t="s">
        <v>268</v>
      </c>
      <c r="L29" s="2" t="s">
        <v>269</v>
      </c>
      <c r="M29" s="2" t="s">
        <v>270</v>
      </c>
      <c r="N29" s="2" t="s">
        <v>271</v>
      </c>
      <c r="O29" s="2" t="s">
        <v>272</v>
      </c>
      <c r="P29" s="2" t="s">
        <v>273</v>
      </c>
      <c r="Q29" s="2" t="s">
        <v>274</v>
      </c>
      <c r="R29" s="2" t="s">
        <v>275</v>
      </c>
      <c r="S29" s="2" t="s">
        <v>276</v>
      </c>
      <c r="T29" s="2" t="s">
        <v>277</v>
      </c>
      <c r="U29" s="2" t="s">
        <v>278</v>
      </c>
      <c r="V29" s="2" t="s">
        <v>279</v>
      </c>
      <c r="W29" s="2" t="s">
        <v>280</v>
      </c>
      <c r="X29" s="2" t="s">
        <v>281</v>
      </c>
      <c r="Y29" s="2" t="s">
        <v>282</v>
      </c>
      <c r="Z29" s="2" t="s">
        <v>283</v>
      </c>
      <c r="AA29" s="2" t="s">
        <v>284</v>
      </c>
      <c r="AB29" s="2" t="s">
        <v>285</v>
      </c>
      <c r="AC29" s="2" t="s">
        <v>286</v>
      </c>
      <c r="AD29" s="2" t="s">
        <v>287</v>
      </c>
      <c r="AE29" s="2" t="s">
        <v>288</v>
      </c>
    </row>
    <row r="30" spans="2:31">
      <c r="B30" s="2" t="s">
        <v>314</v>
      </c>
      <c r="I30" s="2">
        <v>229031</v>
      </c>
      <c r="J30" s="2">
        <v>226650</v>
      </c>
      <c r="K30" s="2">
        <v>223920</v>
      </c>
      <c r="L30" s="2">
        <v>222587</v>
      </c>
      <c r="M30" s="2">
        <v>226244</v>
      </c>
      <c r="N30" s="2">
        <v>227455</v>
      </c>
      <c r="O30" s="2">
        <v>232862</v>
      </c>
      <c r="P30" s="2">
        <v>229438</v>
      </c>
      <c r="Q30" s="2">
        <v>237731</v>
      </c>
      <c r="R30" s="2">
        <v>237675</v>
      </c>
      <c r="S30" s="2">
        <v>245385</v>
      </c>
      <c r="T30" s="2">
        <v>257058</v>
      </c>
      <c r="U30" s="2">
        <v>266842</v>
      </c>
      <c r="V30" s="2">
        <v>256275</v>
      </c>
      <c r="W30" s="2">
        <v>251753</v>
      </c>
      <c r="X30" s="2">
        <v>335758</v>
      </c>
      <c r="Y30" s="2">
        <v>497062</v>
      </c>
      <c r="Z30" s="2">
        <v>345452</v>
      </c>
      <c r="AA30" s="2">
        <v>392258</v>
      </c>
      <c r="AB30" s="2">
        <v>454601</v>
      </c>
      <c r="AC30" s="2">
        <v>393537</v>
      </c>
      <c r="AD30" s="2">
        <v>328529</v>
      </c>
    </row>
    <row r="31" spans="2:31">
      <c r="I31" s="2">
        <v>0.22903100000000001</v>
      </c>
      <c r="J31" s="2">
        <v>0.22664999999999999</v>
      </c>
      <c r="K31" s="2">
        <v>0.22392000000000001</v>
      </c>
      <c r="L31" s="2">
        <v>0.22258700000000001</v>
      </c>
      <c r="M31" s="2">
        <v>0.226244</v>
      </c>
      <c r="N31" s="2">
        <v>0.22745499999999999</v>
      </c>
      <c r="O31" s="2">
        <v>0.23286200000000001</v>
      </c>
      <c r="P31" s="2">
        <v>0.229438</v>
      </c>
      <c r="Q31" s="2">
        <v>0.237731</v>
      </c>
      <c r="R31" s="2">
        <v>0.237675</v>
      </c>
      <c r="S31" s="2">
        <v>0.24538499999999999</v>
      </c>
      <c r="T31" s="2">
        <v>0.25705800000000001</v>
      </c>
      <c r="U31" s="2">
        <v>0.26684200000000002</v>
      </c>
      <c r="V31" s="2">
        <v>0.25627499999999998</v>
      </c>
      <c r="W31" s="2">
        <v>0.251753</v>
      </c>
      <c r="X31" s="2">
        <v>0.335758</v>
      </c>
      <c r="Y31" s="2">
        <v>0.497062</v>
      </c>
      <c r="Z31" s="2">
        <v>0.34545199999999998</v>
      </c>
      <c r="AA31" s="2">
        <v>0.392258</v>
      </c>
      <c r="AB31" s="2">
        <v>0.45460099999999998</v>
      </c>
      <c r="AC31" s="2">
        <v>0.39353700000000003</v>
      </c>
      <c r="AD31" s="2">
        <v>0.32852900000000002</v>
      </c>
    </row>
    <row r="32" spans="2:31" ht="14.5">
      <c r="H32" s="2" t="s">
        <v>315</v>
      </c>
      <c r="I32" s="2">
        <v>0.23233353048780495</v>
      </c>
      <c r="J32" s="2">
        <v>0.23356423170731713</v>
      </c>
      <c r="K32" s="2">
        <v>0.23479493292682932</v>
      </c>
      <c r="L32" s="2">
        <v>0.23602563414634153</v>
      </c>
      <c r="M32" s="2">
        <v>0.23725633536585372</v>
      </c>
      <c r="N32" s="2">
        <v>0.23848703658536591</v>
      </c>
      <c r="O32" s="2">
        <v>0.23971773780487809</v>
      </c>
      <c r="P32" s="2">
        <v>0.24094843902439031</v>
      </c>
      <c r="Q32" s="2">
        <v>0.2421791402439025</v>
      </c>
      <c r="R32" s="2">
        <v>0.24340984146341471</v>
      </c>
      <c r="S32" s="2">
        <v>0.2446405426829269</v>
      </c>
      <c r="T32" s="2">
        <v>0.24587124390243909</v>
      </c>
      <c r="U32" s="2">
        <v>0.24710194512195127</v>
      </c>
      <c r="V32" s="2">
        <v>0.24833264634146346</v>
      </c>
      <c r="W32" s="2">
        <v>0.24956334756097567</v>
      </c>
      <c r="X32" s="2">
        <v>0.25079404878048789</v>
      </c>
      <c r="Y32" s="528">
        <v>0.25202475000000013</v>
      </c>
      <c r="Z32" s="528">
        <v>0.25325545121951237</v>
      </c>
      <c r="AA32" s="528">
        <v>0.25448615243902462</v>
      </c>
      <c r="AB32" s="528">
        <v>0.25571685365853686</v>
      </c>
      <c r="AC32" s="528">
        <v>0.2569475548780491</v>
      </c>
      <c r="AD32" s="528">
        <v>0.25817825609756134</v>
      </c>
    </row>
    <row r="33" spans="9:31">
      <c r="W33" s="236" t="s">
        <v>316</v>
      </c>
      <c r="X33" s="236" t="s">
        <v>281</v>
      </c>
      <c r="Y33" s="236" t="s">
        <v>282</v>
      </c>
      <c r="Z33" s="236" t="s">
        <v>283</v>
      </c>
      <c r="AA33" s="236" t="s">
        <v>284</v>
      </c>
      <c r="AB33" s="236" t="s">
        <v>285</v>
      </c>
      <c r="AC33" s="236" t="s">
        <v>286</v>
      </c>
      <c r="AD33" s="236" t="s">
        <v>287</v>
      </c>
      <c r="AE33" s="236" t="s">
        <v>288</v>
      </c>
    </row>
    <row r="34" spans="9:31">
      <c r="I34" s="512">
        <v>5.6406938963414657</v>
      </c>
      <c r="J34" s="512">
        <v>5.8742581280487824</v>
      </c>
      <c r="K34" s="512">
        <v>6.1090530609756115</v>
      </c>
      <c r="L34" s="512">
        <v>6.3450786951219529</v>
      </c>
      <c r="M34" s="512">
        <v>6.5823350304878065</v>
      </c>
      <c r="N34" s="512">
        <v>6.8208220670731725</v>
      </c>
      <c r="O34" s="512">
        <v>7.0605398048780508</v>
      </c>
      <c r="P34" s="512">
        <v>7.3014882439024413</v>
      </c>
      <c r="Q34" s="512">
        <v>7.5436673841463442</v>
      </c>
      <c r="R34" s="512">
        <v>7.7870772256097585</v>
      </c>
      <c r="S34" s="512">
        <v>8.031717768292685</v>
      </c>
      <c r="T34" s="512">
        <v>8.2775890121951239</v>
      </c>
      <c r="U34" s="512">
        <v>8.524690957317075</v>
      </c>
      <c r="V34" s="512">
        <v>8.7730236036585385</v>
      </c>
      <c r="W34" s="249">
        <v>9.0225869512195143</v>
      </c>
      <c r="X34" s="249">
        <v>9.2733810000000023</v>
      </c>
      <c r="Y34" s="249">
        <v>9.5254057500000027</v>
      </c>
      <c r="Z34" s="249">
        <v>9.7786612012195153</v>
      </c>
      <c r="AA34" s="249">
        <v>10.03314735365854</v>
      </c>
      <c r="AB34" s="249">
        <v>10.288864207317078</v>
      </c>
      <c r="AC34" s="249">
        <v>10.545811762195127</v>
      </c>
      <c r="AD34" s="249">
        <v>10.803990018292689</v>
      </c>
      <c r="AE34" s="236"/>
    </row>
    <row r="35" spans="9:31">
      <c r="I35" s="512">
        <v>5.5957479999999995</v>
      </c>
      <c r="J35" s="512">
        <v>5.8223979999999997</v>
      </c>
      <c r="K35" s="512">
        <v>6.0463179999999994</v>
      </c>
      <c r="L35" s="512">
        <v>6.2689049999999993</v>
      </c>
      <c r="M35" s="512">
        <v>6.4951489999999996</v>
      </c>
      <c r="N35" s="512">
        <v>6.7226039999999996</v>
      </c>
      <c r="O35" s="512">
        <v>6.9554659999999995</v>
      </c>
      <c r="P35" s="512">
        <v>7.1849039999999995</v>
      </c>
      <c r="Q35" s="512">
        <v>7.4226349999999996</v>
      </c>
      <c r="R35" s="512">
        <v>7.66031</v>
      </c>
      <c r="S35" s="512">
        <v>7.9056949999999997</v>
      </c>
      <c r="T35" s="512">
        <v>8.1627530000000004</v>
      </c>
      <c r="U35" s="512">
        <v>8.4295950000000008</v>
      </c>
      <c r="V35" s="512">
        <v>8.6858700000000013</v>
      </c>
      <c r="W35" s="249">
        <v>8.9376230000000021</v>
      </c>
      <c r="X35" s="249">
        <v>9.2733810000000023</v>
      </c>
      <c r="Y35" s="249">
        <v>9.770443000000002</v>
      </c>
      <c r="Z35" s="249">
        <v>10.115895000000002</v>
      </c>
      <c r="AA35" s="249">
        <v>10.508153000000002</v>
      </c>
      <c r="AB35" s="249">
        <v>10.962754000000002</v>
      </c>
      <c r="AC35" s="249">
        <v>11.356291000000002</v>
      </c>
      <c r="AD35" s="249">
        <v>11.684820000000002</v>
      </c>
      <c r="AE35" s="236"/>
    </row>
    <row r="36" spans="9:31">
      <c r="W36" s="249">
        <v>0</v>
      </c>
      <c r="X36" s="249">
        <v>0.25079404878048805</v>
      </c>
      <c r="Y36" s="249">
        <v>0.50281879878048841</v>
      </c>
      <c r="Z36" s="249">
        <v>0.75607425000000106</v>
      </c>
      <c r="AA36" s="249">
        <v>1.010560402439026</v>
      </c>
      <c r="AB36" s="249">
        <v>1.2662772560975633</v>
      </c>
      <c r="AC36" s="249">
        <v>1.5232248109756128</v>
      </c>
      <c r="AD36" s="249">
        <v>1.7814030670731746</v>
      </c>
      <c r="AE36" s="236"/>
    </row>
    <row r="37" spans="9:31">
      <c r="W37" s="249">
        <v>-8.4963951219512168E-2</v>
      </c>
      <c r="X37" s="249">
        <v>0.25079404878048805</v>
      </c>
      <c r="Y37" s="249">
        <v>0.74785604878048773</v>
      </c>
      <c r="Z37" s="249">
        <v>1.0933080487804876</v>
      </c>
      <c r="AA37" s="249">
        <v>1.4855660487804876</v>
      </c>
      <c r="AB37" s="249">
        <v>1.9401670487804878</v>
      </c>
      <c r="AC37" s="249">
        <v>2.3337040487804881</v>
      </c>
      <c r="AD37" s="249">
        <v>2.6622330487804877</v>
      </c>
      <c r="AE37" s="236"/>
    </row>
    <row r="38" spans="9:31">
      <c r="W38" s="236"/>
      <c r="X38" s="236"/>
      <c r="Y38" s="236"/>
      <c r="Z38" s="236"/>
      <c r="AA38" s="236"/>
      <c r="AB38" s="236"/>
      <c r="AC38" s="236"/>
      <c r="AD38" s="236"/>
      <c r="AE38" s="236"/>
    </row>
    <row r="39" spans="9:31" ht="15.5">
      <c r="I39" s="607" t="s">
        <v>753</v>
      </c>
      <c r="J39" s="607"/>
      <c r="K39" s="607"/>
      <c r="L39" s="607"/>
      <c r="M39" s="607"/>
      <c r="N39" s="607"/>
      <c r="O39" s="607"/>
      <c r="P39" s="607"/>
      <c r="Q39" s="607"/>
      <c r="R39" s="607"/>
      <c r="S39" s="607"/>
      <c r="T39" s="607"/>
      <c r="U39" s="607"/>
      <c r="V39" s="607"/>
      <c r="AD39" s="512"/>
    </row>
    <row r="40" spans="9:31" ht="15.5">
      <c r="I40" s="606" t="s">
        <v>754</v>
      </c>
      <c r="J40" s="606"/>
      <c r="K40" s="606"/>
      <c r="L40" s="606"/>
      <c r="M40" s="606"/>
      <c r="N40" s="606"/>
      <c r="O40" s="606"/>
      <c r="P40" s="606"/>
      <c r="Q40" s="606"/>
      <c r="AD40" s="512"/>
    </row>
    <row r="41" spans="9:31">
      <c r="I41" s="529" t="s">
        <v>1466</v>
      </c>
      <c r="R41" s="529" t="s">
        <v>1467</v>
      </c>
    </row>
    <row r="61" spans="9:9">
      <c r="I61" s="287" t="s">
        <v>752</v>
      </c>
    </row>
  </sheetData>
  <mergeCells count="2">
    <mergeCell ref="I40:Q40"/>
    <mergeCell ref="I39:V39"/>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44577-BE30-4F0A-AA97-4510F5EACFE5}">
  <dimension ref="B1:N160"/>
  <sheetViews>
    <sheetView zoomScale="99" zoomScaleNormal="70" workbookViewId="0">
      <selection activeCell="I12" sqref="I12"/>
    </sheetView>
  </sheetViews>
  <sheetFormatPr defaultColWidth="8.7265625" defaultRowHeight="12.5"/>
  <cols>
    <col min="1" max="3" width="8.7265625" style="2"/>
    <col min="4" max="4" width="22" style="2" customWidth="1"/>
    <col min="5" max="6" width="15.81640625" style="2" customWidth="1"/>
    <col min="7" max="16384" width="8.7265625" style="2"/>
  </cols>
  <sheetData>
    <row r="1" spans="2:14">
      <c r="B1" s="236"/>
      <c r="C1" s="236"/>
      <c r="D1" s="264" t="s">
        <v>252</v>
      </c>
      <c r="E1" s="264" t="s">
        <v>253</v>
      </c>
      <c r="F1" s="264" t="s">
        <v>254</v>
      </c>
    </row>
    <row r="2" spans="2:14">
      <c r="B2" s="236" t="s">
        <v>255</v>
      </c>
      <c r="C2" s="236">
        <v>2021</v>
      </c>
      <c r="D2" s="249">
        <v>-2.8</v>
      </c>
      <c r="E2" s="249">
        <v>-5.0685766846469757</v>
      </c>
      <c r="F2" s="249">
        <v>-2.2685766846469759</v>
      </c>
      <c r="G2" s="265"/>
      <c r="H2" s="265"/>
      <c r="I2" s="265"/>
      <c r="J2" s="265"/>
      <c r="K2" s="265"/>
      <c r="L2" s="265"/>
      <c r="M2" s="265"/>
      <c r="N2" s="265"/>
    </row>
    <row r="3" spans="2:14">
      <c r="B3" s="236" t="s">
        <v>257</v>
      </c>
      <c r="C3" s="236">
        <v>2021</v>
      </c>
      <c r="D3" s="249">
        <v>-1.0618834757898126</v>
      </c>
      <c r="E3" s="249">
        <v>-2.4868159278924189</v>
      </c>
      <c r="F3" s="249">
        <v>-1.4249324521026063</v>
      </c>
      <c r="G3" s="265"/>
      <c r="H3" s="265"/>
      <c r="I3" s="265"/>
      <c r="J3" s="265"/>
      <c r="K3" s="265"/>
      <c r="L3" s="265"/>
      <c r="M3" s="265"/>
      <c r="N3" s="265"/>
    </row>
    <row r="4" spans="2:14">
      <c r="B4" s="236" t="s">
        <v>127</v>
      </c>
      <c r="C4" s="236">
        <v>2021</v>
      </c>
      <c r="D4" s="249">
        <v>-0.97826041024152544</v>
      </c>
      <c r="E4" s="249">
        <v>-0.97100754133479583</v>
      </c>
      <c r="F4" s="249">
        <v>7.2528689067296037E-3</v>
      </c>
      <c r="G4" s="265"/>
      <c r="H4" s="265"/>
      <c r="I4" s="265"/>
      <c r="J4" s="265"/>
      <c r="K4" s="265"/>
      <c r="L4" s="265"/>
      <c r="M4" s="265"/>
      <c r="N4" s="265"/>
    </row>
    <row r="5" spans="2:14">
      <c r="B5" s="236" t="s">
        <v>258</v>
      </c>
      <c r="C5" s="236">
        <v>2021</v>
      </c>
      <c r="D5" s="249">
        <v>-3.2163909288093326</v>
      </c>
      <c r="E5" s="249">
        <v>-7.3375110922128961</v>
      </c>
      <c r="F5" s="249">
        <v>-4.1211201634035639</v>
      </c>
      <c r="G5" s="265"/>
      <c r="H5" s="265"/>
      <c r="I5" s="265"/>
      <c r="J5" s="265"/>
      <c r="K5" s="265"/>
      <c r="L5" s="265"/>
      <c r="M5" s="265"/>
      <c r="N5" s="265"/>
    </row>
    <row r="6" spans="2:14">
      <c r="B6" s="236" t="s">
        <v>14</v>
      </c>
      <c r="C6" s="236">
        <v>2021</v>
      </c>
      <c r="D6" s="249">
        <v>-3.9173716308766182</v>
      </c>
      <c r="E6" s="249">
        <v>-5.1180184927613244</v>
      </c>
      <c r="F6" s="249">
        <v>-1.2006468618847062</v>
      </c>
      <c r="G6" s="265"/>
      <c r="H6" s="265"/>
      <c r="I6" s="265"/>
      <c r="J6" s="265"/>
      <c r="K6" s="265"/>
      <c r="L6" s="265"/>
      <c r="M6" s="265"/>
      <c r="N6" s="265"/>
    </row>
    <row r="7" spans="2:14">
      <c r="G7" s="265"/>
      <c r="H7" s="265"/>
      <c r="I7" s="265"/>
      <c r="J7" s="265"/>
      <c r="K7" s="265"/>
      <c r="L7" s="265"/>
      <c r="M7" s="265"/>
      <c r="N7" s="265"/>
    </row>
    <row r="8" spans="2:14">
      <c r="G8" s="265"/>
      <c r="H8" s="265"/>
      <c r="I8" s="265"/>
      <c r="J8" s="265"/>
      <c r="K8" s="265"/>
      <c r="L8" s="265"/>
      <c r="M8" s="265"/>
      <c r="N8" s="265"/>
    </row>
    <row r="9" spans="2:14">
      <c r="G9" s="265"/>
      <c r="H9" s="265"/>
      <c r="I9" s="265"/>
      <c r="J9" s="265"/>
      <c r="K9" s="265"/>
      <c r="L9" s="265"/>
      <c r="M9" s="265"/>
      <c r="N9" s="265"/>
    </row>
    <row r="10" spans="2:14" ht="15.5">
      <c r="B10" s="440" t="s">
        <v>676</v>
      </c>
      <c r="C10" s="440"/>
      <c r="D10" s="440"/>
      <c r="E10" s="440"/>
      <c r="F10" s="440"/>
      <c r="G10" s="440"/>
      <c r="H10" s="440"/>
      <c r="I10" s="440"/>
      <c r="J10" s="440"/>
      <c r="K10" s="265"/>
      <c r="L10" s="265"/>
      <c r="M10" s="265"/>
      <c r="N10" s="265"/>
    </row>
    <row r="11" spans="2:14" ht="15.5">
      <c r="B11" s="441" t="s">
        <v>677</v>
      </c>
      <c r="C11" s="441"/>
      <c r="D11" s="441"/>
      <c r="E11" s="441"/>
      <c r="F11" s="441"/>
      <c r="G11" s="441"/>
      <c r="H11" s="441"/>
      <c r="I11" s="441"/>
      <c r="J11" s="441"/>
      <c r="K11" s="265"/>
      <c r="L11" s="265"/>
      <c r="M11" s="265"/>
      <c r="N11" s="265"/>
    </row>
    <row r="12" spans="2:14">
      <c r="C12" s="95" t="s">
        <v>256</v>
      </c>
      <c r="G12" s="265"/>
      <c r="H12" s="265"/>
      <c r="I12" s="265"/>
      <c r="J12" s="265"/>
      <c r="K12" s="265"/>
      <c r="L12" s="265"/>
      <c r="M12" s="265"/>
      <c r="N12" s="265"/>
    </row>
    <row r="13" spans="2:14">
      <c r="B13" s="265"/>
      <c r="C13" s="265"/>
      <c r="D13" s="265"/>
      <c r="E13" s="265"/>
      <c r="F13" s="265"/>
      <c r="G13" s="265"/>
      <c r="H13" s="265"/>
      <c r="I13" s="265"/>
      <c r="J13" s="265"/>
      <c r="K13" s="265"/>
      <c r="L13" s="265"/>
      <c r="M13" s="265"/>
      <c r="N13" s="265"/>
    </row>
    <row r="14" spans="2:14">
      <c r="B14" s="265"/>
      <c r="C14" s="265"/>
      <c r="D14" s="265"/>
      <c r="E14" s="265"/>
      <c r="F14" s="265"/>
      <c r="G14" s="265"/>
      <c r="H14" s="265"/>
      <c r="I14" s="265"/>
      <c r="J14" s="265"/>
      <c r="K14" s="265"/>
      <c r="L14" s="265"/>
      <c r="M14" s="265"/>
      <c r="N14" s="265"/>
    </row>
    <row r="15" spans="2:14">
      <c r="B15" s="265"/>
      <c r="C15" s="265"/>
      <c r="D15" s="265"/>
      <c r="E15" s="265"/>
      <c r="F15" s="265"/>
      <c r="G15" s="265"/>
      <c r="H15" s="265"/>
      <c r="I15" s="265"/>
      <c r="J15" s="265"/>
      <c r="K15" s="265"/>
      <c r="L15" s="265"/>
      <c r="M15" s="265"/>
      <c r="N15" s="265"/>
    </row>
    <row r="16" spans="2:14">
      <c r="B16" s="265"/>
      <c r="C16" s="265"/>
      <c r="D16" s="265"/>
      <c r="E16" s="265"/>
      <c r="F16" s="265"/>
      <c r="G16" s="265"/>
      <c r="H16" s="265"/>
      <c r="I16" s="265"/>
      <c r="J16" s="265"/>
      <c r="K16" s="265"/>
      <c r="L16" s="265"/>
      <c r="M16" s="265"/>
      <c r="N16" s="265"/>
    </row>
    <row r="17" spans="2:14">
      <c r="B17" s="265"/>
      <c r="C17" s="265"/>
      <c r="D17" s="265"/>
      <c r="E17" s="265"/>
      <c r="F17" s="265"/>
      <c r="G17" s="265"/>
      <c r="H17" s="265"/>
      <c r="I17" s="265"/>
      <c r="J17" s="265"/>
      <c r="K17" s="265"/>
      <c r="L17" s="265"/>
      <c r="M17" s="265"/>
      <c r="N17" s="265"/>
    </row>
    <row r="18" spans="2:14">
      <c r="B18" s="265"/>
      <c r="C18" s="265"/>
      <c r="D18" s="311"/>
      <c r="E18" s="311"/>
      <c r="F18" s="311"/>
      <c r="G18" s="265"/>
      <c r="H18" s="265"/>
      <c r="I18" s="265"/>
      <c r="J18" s="265"/>
      <c r="K18" s="265"/>
      <c r="L18" s="265"/>
      <c r="M18" s="265"/>
      <c r="N18" s="265"/>
    </row>
    <row r="19" spans="2:14">
      <c r="B19" s="265"/>
      <c r="C19" s="265"/>
      <c r="D19" s="265"/>
      <c r="E19" s="311"/>
      <c r="F19" s="311"/>
      <c r="G19" s="265"/>
      <c r="H19" s="265"/>
      <c r="I19" s="265"/>
      <c r="J19" s="265"/>
      <c r="K19" s="265"/>
      <c r="L19" s="265"/>
      <c r="M19" s="265"/>
      <c r="N19" s="265"/>
    </row>
    <row r="20" spans="2:14">
      <c r="B20" s="265"/>
      <c r="C20" s="265"/>
      <c r="D20" s="265"/>
      <c r="E20" s="265"/>
      <c r="F20" s="265"/>
      <c r="G20" s="265"/>
      <c r="H20" s="265"/>
      <c r="I20" s="265"/>
      <c r="J20" s="265"/>
      <c r="K20" s="265"/>
      <c r="L20" s="265"/>
      <c r="M20" s="265"/>
      <c r="N20" s="265"/>
    </row>
    <row r="21" spans="2:14" ht="13">
      <c r="B21" s="312"/>
      <c r="C21" s="265"/>
      <c r="D21" s="313"/>
      <c r="E21" s="314"/>
      <c r="F21" s="314"/>
      <c r="G21" s="265"/>
      <c r="H21" s="265"/>
      <c r="I21" s="265"/>
      <c r="J21" s="265"/>
      <c r="K21" s="265"/>
      <c r="L21" s="265"/>
      <c r="M21" s="265"/>
      <c r="N21" s="265"/>
    </row>
    <row r="22" spans="2:14">
      <c r="B22" s="312"/>
      <c r="C22" s="265"/>
      <c r="D22" s="315"/>
      <c r="E22" s="315"/>
      <c r="F22" s="617"/>
      <c r="G22" s="265"/>
      <c r="H22" s="265"/>
      <c r="I22" s="265"/>
      <c r="J22" s="265"/>
      <c r="K22" s="265"/>
      <c r="L22" s="265"/>
      <c r="M22" s="265"/>
      <c r="N22" s="265"/>
    </row>
    <row r="23" spans="2:14">
      <c r="B23" s="312"/>
      <c r="C23" s="265"/>
      <c r="D23" s="315"/>
      <c r="E23" s="315"/>
      <c r="F23" s="617"/>
      <c r="G23" s="265"/>
      <c r="H23" s="265"/>
      <c r="I23" s="265"/>
      <c r="J23" s="265"/>
      <c r="K23" s="265"/>
      <c r="L23" s="265"/>
      <c r="M23" s="265"/>
      <c r="N23" s="265"/>
    </row>
    <row r="24" spans="2:14">
      <c r="B24" s="312"/>
      <c r="C24" s="265"/>
      <c r="D24" s="315"/>
      <c r="E24" s="315"/>
      <c r="F24" s="315"/>
      <c r="G24" s="265"/>
      <c r="H24" s="265"/>
      <c r="I24" s="265"/>
      <c r="J24" s="265"/>
      <c r="K24" s="265"/>
      <c r="L24" s="265"/>
      <c r="M24" s="265"/>
      <c r="N24" s="265"/>
    </row>
    <row r="25" spans="2:14">
      <c r="B25" s="312"/>
      <c r="C25" s="265"/>
      <c r="D25" s="315"/>
      <c r="E25" s="315"/>
      <c r="F25" s="315"/>
      <c r="G25" s="265"/>
      <c r="H25" s="265"/>
      <c r="I25" s="265"/>
      <c r="J25" s="265"/>
      <c r="K25" s="265"/>
      <c r="L25" s="265"/>
      <c r="M25" s="265"/>
      <c r="N25" s="265"/>
    </row>
    <row r="26" spans="2:14">
      <c r="B26" s="312"/>
      <c r="C26" s="265"/>
      <c r="D26" s="315"/>
      <c r="E26" s="315"/>
      <c r="F26" s="315"/>
      <c r="G26" s="265"/>
      <c r="H26" s="265"/>
      <c r="I26" s="265"/>
      <c r="J26" s="265"/>
      <c r="K26" s="265"/>
      <c r="L26" s="265"/>
      <c r="M26" s="265"/>
      <c r="N26" s="265"/>
    </row>
    <row r="27" spans="2:14">
      <c r="B27" s="312"/>
      <c r="C27" s="265"/>
      <c r="D27" s="617"/>
      <c r="E27" s="617"/>
      <c r="F27" s="315"/>
      <c r="G27" s="265"/>
      <c r="H27" s="265"/>
      <c r="I27" s="265"/>
      <c r="J27" s="265"/>
      <c r="K27" s="265"/>
      <c r="L27" s="265"/>
      <c r="M27" s="265"/>
      <c r="N27" s="265"/>
    </row>
    <row r="28" spans="2:14">
      <c r="B28" s="265"/>
      <c r="C28" s="265"/>
      <c r="D28" s="265"/>
      <c r="E28" s="265"/>
      <c r="F28" s="265"/>
      <c r="G28" s="265"/>
      <c r="H28" s="265"/>
      <c r="I28" s="265"/>
      <c r="J28" s="265"/>
      <c r="K28" s="265"/>
      <c r="L28" s="265"/>
      <c r="M28" s="265"/>
      <c r="N28" s="265"/>
    </row>
    <row r="29" spans="2:14">
      <c r="B29" s="265"/>
      <c r="C29" s="265"/>
      <c r="D29" s="265"/>
      <c r="E29" s="265"/>
      <c r="F29" s="265"/>
      <c r="G29" s="265"/>
      <c r="H29" s="265"/>
      <c r="I29" s="265"/>
      <c r="J29" s="265"/>
      <c r="K29" s="265"/>
      <c r="L29" s="265"/>
      <c r="M29" s="265"/>
      <c r="N29" s="265"/>
    </row>
    <row r="30" spans="2:14">
      <c r="B30" s="265"/>
      <c r="C30" s="265"/>
      <c r="D30" s="265"/>
      <c r="E30" s="265"/>
      <c r="F30" s="265"/>
      <c r="G30" s="265"/>
      <c r="H30" s="265"/>
      <c r="I30" s="265"/>
      <c r="J30" s="265"/>
      <c r="K30" s="265"/>
      <c r="L30" s="265"/>
      <c r="M30" s="265"/>
      <c r="N30" s="265"/>
    </row>
    <row r="31" spans="2:14">
      <c r="B31" s="265"/>
      <c r="C31" s="265"/>
      <c r="D31" s="265"/>
      <c r="E31" s="265"/>
      <c r="F31" s="265"/>
      <c r="G31" s="265"/>
      <c r="H31" s="265"/>
      <c r="I31" s="265"/>
      <c r="J31" s="265"/>
      <c r="K31" s="265"/>
      <c r="L31" s="265"/>
      <c r="M31" s="265"/>
      <c r="N31" s="265"/>
    </row>
    <row r="32" spans="2:14">
      <c r="B32" s="265"/>
      <c r="C32" s="265"/>
      <c r="D32" s="265"/>
      <c r="E32" s="265"/>
      <c r="F32" s="265"/>
      <c r="G32" s="265"/>
      <c r="H32" s="265"/>
      <c r="I32" s="265"/>
      <c r="J32" s="265"/>
      <c r="K32" s="265"/>
      <c r="L32" s="265"/>
      <c r="M32" s="265"/>
      <c r="N32" s="265"/>
    </row>
    <row r="33" spans="2:14">
      <c r="B33" s="265"/>
      <c r="C33" s="265"/>
      <c r="D33" s="265"/>
      <c r="E33" s="265"/>
      <c r="F33" s="265"/>
      <c r="G33" s="265"/>
      <c r="H33" s="265"/>
      <c r="I33" s="265"/>
      <c r="J33" s="265"/>
      <c r="K33" s="265"/>
      <c r="L33" s="265"/>
      <c r="M33" s="265"/>
      <c r="N33" s="265"/>
    </row>
    <row r="34" spans="2:14">
      <c r="B34" s="265"/>
      <c r="C34" s="265"/>
      <c r="D34" s="265"/>
      <c r="E34" s="265"/>
      <c r="F34" s="265"/>
      <c r="G34" s="265"/>
      <c r="H34" s="265"/>
      <c r="I34" s="265"/>
      <c r="J34" s="265"/>
      <c r="K34" s="265"/>
      <c r="L34" s="265"/>
      <c r="M34" s="265"/>
      <c r="N34" s="265"/>
    </row>
    <row r="35" spans="2:14">
      <c r="B35" s="265"/>
      <c r="C35" s="265"/>
      <c r="D35" s="265"/>
      <c r="E35" s="265"/>
      <c r="F35" s="265"/>
      <c r="G35" s="265"/>
      <c r="H35" s="265"/>
      <c r="I35" s="265"/>
      <c r="J35" s="265"/>
      <c r="K35" s="265"/>
      <c r="L35" s="265"/>
      <c r="M35" s="265"/>
      <c r="N35" s="265"/>
    </row>
    <row r="36" spans="2:14">
      <c r="B36" s="265"/>
      <c r="C36" s="265"/>
      <c r="D36" s="265"/>
      <c r="E36" s="265"/>
      <c r="F36" s="265"/>
      <c r="G36" s="265"/>
      <c r="H36" s="265"/>
      <c r="I36" s="265"/>
      <c r="J36" s="265"/>
      <c r="K36" s="265"/>
      <c r="L36" s="265"/>
      <c r="M36" s="265"/>
      <c r="N36" s="265"/>
    </row>
    <row r="37" spans="2:14">
      <c r="B37" s="265"/>
      <c r="C37" s="265"/>
      <c r="D37" s="265"/>
      <c r="E37" s="265"/>
      <c r="F37" s="265"/>
      <c r="G37" s="265"/>
      <c r="H37" s="265"/>
      <c r="I37" s="265"/>
      <c r="J37" s="265"/>
      <c r="K37" s="265"/>
      <c r="L37" s="265"/>
      <c r="M37" s="265"/>
      <c r="N37" s="265"/>
    </row>
    <row r="38" spans="2:14">
      <c r="B38" s="265"/>
      <c r="C38" s="265"/>
      <c r="D38" s="265"/>
      <c r="E38" s="265"/>
      <c r="F38" s="265"/>
      <c r="G38" s="265"/>
      <c r="H38" s="265"/>
      <c r="I38" s="265"/>
      <c r="J38" s="265"/>
      <c r="K38" s="265"/>
      <c r="L38" s="265"/>
      <c r="M38" s="265"/>
      <c r="N38" s="265"/>
    </row>
    <row r="39" spans="2:14">
      <c r="B39" s="265" t="s">
        <v>755</v>
      </c>
      <c r="C39" s="265"/>
      <c r="D39" s="265"/>
      <c r="E39" s="265"/>
      <c r="F39" s="265"/>
      <c r="G39" s="265"/>
      <c r="H39" s="265"/>
      <c r="I39" s="265"/>
      <c r="J39" s="265"/>
      <c r="K39" s="265"/>
      <c r="L39" s="265"/>
      <c r="M39" s="265"/>
      <c r="N39" s="265"/>
    </row>
    <row r="40" spans="2:14">
      <c r="B40" s="265" t="s">
        <v>756</v>
      </c>
      <c r="C40" s="265"/>
      <c r="D40" s="265"/>
      <c r="E40" s="265"/>
      <c r="F40" s="265"/>
      <c r="G40" s="265"/>
      <c r="H40" s="265"/>
      <c r="I40" s="265"/>
      <c r="J40" s="265"/>
      <c r="K40" s="265"/>
      <c r="L40" s="265"/>
      <c r="M40" s="265"/>
      <c r="N40" s="265"/>
    </row>
    <row r="41" spans="2:14">
      <c r="B41" s="265" t="s">
        <v>757</v>
      </c>
      <c r="C41" s="265"/>
      <c r="D41" s="265"/>
      <c r="E41" s="265"/>
      <c r="F41" s="265"/>
      <c r="G41" s="265"/>
      <c r="H41" s="265"/>
      <c r="I41" s="265"/>
      <c r="J41" s="265"/>
      <c r="K41" s="265"/>
      <c r="L41" s="265"/>
      <c r="M41" s="265"/>
      <c r="N41" s="265"/>
    </row>
    <row r="42" spans="2:14">
      <c r="B42" s="265" t="s">
        <v>758</v>
      </c>
      <c r="C42" s="265"/>
      <c r="D42" s="265"/>
      <c r="E42" s="265"/>
      <c r="F42" s="265"/>
      <c r="G42" s="265"/>
      <c r="H42" s="265"/>
      <c r="I42" s="265"/>
      <c r="J42" s="265"/>
      <c r="K42" s="265"/>
      <c r="L42" s="265"/>
      <c r="M42" s="265"/>
      <c r="N42" s="265"/>
    </row>
    <row r="43" spans="2:14">
      <c r="B43" s="265"/>
      <c r="C43" s="265"/>
      <c r="D43" s="265"/>
      <c r="E43" s="265"/>
      <c r="F43" s="265"/>
      <c r="G43" s="265"/>
      <c r="H43" s="265"/>
      <c r="I43" s="265"/>
      <c r="J43" s="265"/>
      <c r="K43" s="265"/>
      <c r="L43" s="265"/>
      <c r="M43" s="265"/>
      <c r="N43" s="265"/>
    </row>
    <row r="44" spans="2:14">
      <c r="B44" s="265"/>
      <c r="C44" s="265"/>
      <c r="D44" s="265"/>
      <c r="E44" s="265"/>
      <c r="F44" s="265"/>
      <c r="G44" s="265"/>
      <c r="H44" s="265"/>
      <c r="I44" s="265"/>
      <c r="J44" s="265"/>
      <c r="K44" s="265"/>
      <c r="L44" s="265"/>
      <c r="M44" s="265"/>
      <c r="N44" s="265"/>
    </row>
    <row r="45" spans="2:14">
      <c r="B45" s="265"/>
      <c r="C45" s="265"/>
      <c r="D45" s="265"/>
      <c r="E45" s="265"/>
      <c r="F45" s="265"/>
      <c r="G45" s="265"/>
      <c r="H45" s="265"/>
      <c r="I45" s="265"/>
      <c r="J45" s="265"/>
      <c r="K45" s="265"/>
      <c r="L45" s="265"/>
      <c r="M45" s="265"/>
      <c r="N45" s="265"/>
    </row>
    <row r="46" spans="2:14">
      <c r="B46" s="265"/>
      <c r="C46" s="265"/>
      <c r="D46" s="265"/>
      <c r="E46" s="265"/>
      <c r="F46" s="265"/>
      <c r="G46" s="265"/>
      <c r="H46" s="265"/>
      <c r="I46" s="265"/>
      <c r="J46" s="265"/>
      <c r="K46" s="265"/>
      <c r="L46" s="265"/>
      <c r="M46" s="265"/>
      <c r="N46" s="265"/>
    </row>
    <row r="47" spans="2:14">
      <c r="B47" s="265"/>
      <c r="C47" s="265"/>
      <c r="D47" s="265"/>
      <c r="E47" s="265"/>
      <c r="F47" s="265"/>
      <c r="G47" s="265"/>
      <c r="H47" s="265"/>
      <c r="I47" s="265"/>
      <c r="J47" s="265"/>
      <c r="K47" s="265"/>
      <c r="L47" s="265"/>
      <c r="M47" s="265"/>
      <c r="N47" s="265"/>
    </row>
    <row r="48" spans="2:14">
      <c r="B48" s="265"/>
      <c r="C48" s="265"/>
      <c r="D48" s="265"/>
      <c r="E48" s="265"/>
      <c r="F48" s="265"/>
      <c r="G48" s="265"/>
      <c r="H48" s="265"/>
      <c r="I48" s="265"/>
      <c r="J48" s="265"/>
      <c r="K48" s="265"/>
      <c r="L48" s="265"/>
      <c r="M48" s="265"/>
      <c r="N48" s="265"/>
    </row>
    <row r="49" spans="2:14">
      <c r="B49" s="265"/>
      <c r="C49" s="265"/>
      <c r="D49" s="265"/>
      <c r="E49" s="265"/>
      <c r="F49" s="265"/>
      <c r="G49" s="265"/>
      <c r="H49" s="265"/>
      <c r="I49" s="265"/>
      <c r="J49" s="265"/>
      <c r="K49" s="265"/>
      <c r="L49" s="265"/>
      <c r="M49" s="265"/>
      <c r="N49" s="265"/>
    </row>
    <row r="50" spans="2:14">
      <c r="B50" s="265"/>
      <c r="C50" s="265"/>
      <c r="D50" s="265"/>
      <c r="E50" s="265"/>
      <c r="F50" s="265"/>
      <c r="G50" s="265"/>
      <c r="H50" s="265"/>
      <c r="I50" s="265"/>
      <c r="J50" s="265"/>
      <c r="K50" s="265"/>
      <c r="L50" s="265"/>
      <c r="M50" s="265"/>
      <c r="N50" s="265"/>
    </row>
    <row r="51" spans="2:14">
      <c r="B51" s="265"/>
      <c r="C51" s="265"/>
      <c r="D51" s="265"/>
      <c r="E51" s="265"/>
      <c r="F51" s="265"/>
      <c r="G51" s="265"/>
      <c r="H51" s="265"/>
      <c r="I51" s="265"/>
      <c r="J51" s="265"/>
      <c r="K51" s="265"/>
      <c r="L51" s="265"/>
      <c r="M51" s="265"/>
      <c r="N51" s="265"/>
    </row>
    <row r="52" spans="2:14">
      <c r="B52" s="265"/>
      <c r="C52" s="265"/>
      <c r="D52" s="265"/>
      <c r="E52" s="265"/>
      <c r="F52" s="265"/>
      <c r="G52" s="265"/>
      <c r="H52" s="265"/>
      <c r="I52" s="265"/>
      <c r="J52" s="265"/>
      <c r="K52" s="265"/>
      <c r="L52" s="265"/>
      <c r="M52" s="265"/>
      <c r="N52" s="265"/>
    </row>
    <row r="53" spans="2:14">
      <c r="B53" s="265"/>
      <c r="C53" s="265"/>
      <c r="D53" s="265"/>
      <c r="E53" s="265"/>
      <c r="F53" s="265"/>
      <c r="G53" s="265"/>
      <c r="H53" s="265"/>
      <c r="I53" s="265"/>
      <c r="J53" s="265"/>
      <c r="K53" s="265"/>
      <c r="L53" s="265"/>
      <c r="M53" s="265"/>
      <c r="N53" s="265"/>
    </row>
    <row r="54" spans="2:14">
      <c r="B54" s="265"/>
      <c r="C54" s="265"/>
      <c r="D54" s="265"/>
      <c r="E54" s="265"/>
      <c r="F54" s="265"/>
      <c r="G54" s="265"/>
      <c r="H54" s="265"/>
      <c r="I54" s="265"/>
      <c r="J54" s="265"/>
      <c r="K54" s="265"/>
      <c r="L54" s="265"/>
      <c r="M54" s="265"/>
      <c r="N54" s="265"/>
    </row>
    <row r="55" spans="2:14">
      <c r="B55" s="265"/>
      <c r="C55" s="265"/>
      <c r="D55" s="265"/>
      <c r="E55" s="265"/>
      <c r="F55" s="265"/>
      <c r="G55" s="265"/>
      <c r="H55" s="265"/>
      <c r="I55" s="265"/>
      <c r="J55" s="265"/>
      <c r="K55" s="265"/>
      <c r="L55" s="265"/>
      <c r="M55" s="265"/>
      <c r="N55" s="265"/>
    </row>
    <row r="56" spans="2:14">
      <c r="B56" s="265"/>
      <c r="C56" s="265"/>
      <c r="D56" s="265"/>
      <c r="E56" s="265"/>
      <c r="F56" s="265"/>
      <c r="G56" s="265"/>
      <c r="H56" s="265"/>
      <c r="I56" s="265"/>
      <c r="J56" s="265"/>
      <c r="K56" s="265"/>
      <c r="L56" s="265"/>
      <c r="M56" s="265"/>
      <c r="N56" s="265"/>
    </row>
    <row r="57" spans="2:14">
      <c r="B57" s="265"/>
      <c r="C57" s="265"/>
      <c r="D57" s="265"/>
      <c r="E57" s="265"/>
      <c r="F57" s="265"/>
      <c r="G57" s="265"/>
      <c r="H57" s="265"/>
      <c r="I57" s="265"/>
      <c r="J57" s="265"/>
      <c r="K57" s="265"/>
      <c r="L57" s="265"/>
      <c r="M57" s="265"/>
      <c r="N57" s="265"/>
    </row>
    <row r="58" spans="2:14">
      <c r="B58" s="265"/>
      <c r="C58" s="265"/>
      <c r="D58" s="265"/>
      <c r="E58" s="265"/>
      <c r="F58" s="265"/>
      <c r="G58" s="265"/>
      <c r="H58" s="265"/>
      <c r="I58" s="265"/>
      <c r="J58" s="265"/>
      <c r="K58" s="265"/>
      <c r="L58" s="265"/>
      <c r="M58" s="265"/>
      <c r="N58" s="265"/>
    </row>
    <row r="59" spans="2:14">
      <c r="B59" s="265"/>
      <c r="C59" s="265"/>
      <c r="D59" s="265"/>
      <c r="E59" s="265"/>
      <c r="F59" s="265"/>
      <c r="G59" s="265"/>
      <c r="H59" s="265"/>
      <c r="I59" s="265"/>
      <c r="J59" s="265"/>
      <c r="K59" s="265"/>
      <c r="L59" s="265"/>
      <c r="M59" s="265"/>
      <c r="N59" s="265"/>
    </row>
    <row r="60" spans="2:14">
      <c r="B60" s="265"/>
      <c r="C60" s="265"/>
      <c r="D60" s="265"/>
      <c r="E60" s="265"/>
      <c r="F60" s="265"/>
      <c r="G60" s="265"/>
      <c r="H60" s="265"/>
      <c r="I60" s="265"/>
      <c r="J60" s="265"/>
      <c r="K60" s="265"/>
      <c r="L60" s="265"/>
      <c r="M60" s="265"/>
      <c r="N60" s="265"/>
    </row>
    <row r="61" spans="2:14">
      <c r="B61" s="265"/>
      <c r="C61" s="265"/>
      <c r="D61" s="265"/>
      <c r="E61" s="265"/>
      <c r="F61" s="265"/>
      <c r="G61" s="265"/>
      <c r="H61" s="265"/>
      <c r="I61" s="265"/>
      <c r="J61" s="265"/>
      <c r="K61" s="265"/>
      <c r="L61" s="265"/>
      <c r="M61" s="265"/>
      <c r="N61" s="265"/>
    </row>
    <row r="62" spans="2:14">
      <c r="B62" s="265"/>
      <c r="C62" s="265"/>
      <c r="D62" s="265"/>
      <c r="E62" s="265"/>
      <c r="F62" s="265"/>
      <c r="G62" s="265"/>
      <c r="H62" s="265"/>
      <c r="I62" s="265"/>
      <c r="J62" s="265"/>
      <c r="K62" s="265"/>
      <c r="L62" s="265"/>
      <c r="M62" s="265"/>
      <c r="N62" s="265"/>
    </row>
    <row r="63" spans="2:14">
      <c r="B63" s="265"/>
      <c r="C63" s="265"/>
      <c r="D63" s="265"/>
      <c r="E63" s="265"/>
      <c r="F63" s="265"/>
      <c r="G63" s="265"/>
      <c r="H63" s="265"/>
      <c r="I63" s="265"/>
      <c r="J63" s="265"/>
      <c r="K63" s="265"/>
      <c r="L63" s="265"/>
      <c r="M63" s="265"/>
      <c r="N63" s="265"/>
    </row>
    <row r="64" spans="2:14">
      <c r="B64" s="265"/>
      <c r="C64" s="265"/>
      <c r="D64" s="265"/>
      <c r="E64" s="265"/>
      <c r="F64" s="265"/>
      <c r="G64" s="265"/>
      <c r="H64" s="265"/>
      <c r="I64" s="265"/>
      <c r="J64" s="265"/>
      <c r="K64" s="265"/>
      <c r="L64" s="265"/>
      <c r="M64" s="265"/>
      <c r="N64" s="265"/>
    </row>
    <row r="65" spans="2:14">
      <c r="B65" s="265"/>
      <c r="C65" s="265"/>
      <c r="D65" s="265"/>
      <c r="E65" s="265"/>
      <c r="F65" s="265"/>
      <c r="G65" s="265"/>
      <c r="H65" s="265"/>
      <c r="I65" s="265"/>
      <c r="J65" s="265"/>
      <c r="K65" s="265"/>
      <c r="L65" s="265"/>
      <c r="M65" s="265"/>
      <c r="N65" s="265"/>
    </row>
    <row r="66" spans="2:14">
      <c r="B66" s="265"/>
      <c r="C66" s="265"/>
      <c r="D66" s="265"/>
      <c r="E66" s="265"/>
      <c r="F66" s="265"/>
      <c r="G66" s="265"/>
      <c r="H66" s="265"/>
      <c r="I66" s="265"/>
      <c r="J66" s="265"/>
      <c r="K66" s="265"/>
      <c r="L66" s="265"/>
      <c r="M66" s="265"/>
      <c r="N66" s="265"/>
    </row>
    <row r="67" spans="2:14">
      <c r="B67" s="265"/>
      <c r="C67" s="265"/>
      <c r="D67" s="265"/>
      <c r="E67" s="265"/>
      <c r="F67" s="265"/>
      <c r="G67" s="265"/>
      <c r="H67" s="265"/>
      <c r="I67" s="265"/>
      <c r="J67" s="265"/>
      <c r="K67" s="265"/>
      <c r="L67" s="265"/>
      <c r="M67" s="265"/>
      <c r="N67" s="265"/>
    </row>
    <row r="68" spans="2:14">
      <c r="B68" s="265"/>
      <c r="C68" s="265"/>
      <c r="D68" s="265"/>
      <c r="E68" s="265"/>
      <c r="F68" s="265"/>
      <c r="G68" s="265"/>
      <c r="H68" s="265"/>
      <c r="I68" s="265"/>
      <c r="J68" s="265"/>
      <c r="K68" s="265"/>
      <c r="L68" s="265"/>
      <c r="M68" s="265"/>
      <c r="N68" s="265"/>
    </row>
    <row r="69" spans="2:14">
      <c r="B69" s="265"/>
      <c r="C69" s="265"/>
      <c r="D69" s="265"/>
      <c r="E69" s="265"/>
      <c r="F69" s="265"/>
      <c r="G69" s="265"/>
      <c r="H69" s="265"/>
      <c r="I69" s="265"/>
      <c r="J69" s="265"/>
      <c r="K69" s="265"/>
      <c r="L69" s="265"/>
      <c r="M69" s="265"/>
      <c r="N69" s="265"/>
    </row>
    <row r="70" spans="2:14">
      <c r="B70" s="265"/>
      <c r="C70" s="265"/>
      <c r="D70" s="265"/>
      <c r="E70" s="265"/>
      <c r="F70" s="265"/>
      <c r="G70" s="265"/>
      <c r="H70" s="265"/>
      <c r="I70" s="265"/>
      <c r="J70" s="265"/>
      <c r="K70" s="265"/>
      <c r="L70" s="265"/>
      <c r="M70" s="265"/>
      <c r="N70" s="265"/>
    </row>
    <row r="71" spans="2:14">
      <c r="B71" s="265"/>
      <c r="C71" s="265"/>
      <c r="D71" s="265"/>
      <c r="E71" s="265"/>
      <c r="F71" s="265"/>
      <c r="G71" s="265"/>
      <c r="H71" s="265"/>
      <c r="I71" s="265"/>
      <c r="J71" s="265"/>
      <c r="K71" s="265"/>
      <c r="L71" s="265"/>
      <c r="M71" s="265"/>
      <c r="N71" s="265"/>
    </row>
    <row r="72" spans="2:14">
      <c r="B72" s="265"/>
      <c r="C72" s="265"/>
      <c r="D72" s="265"/>
      <c r="E72" s="265"/>
      <c r="F72" s="265"/>
      <c r="G72" s="265"/>
      <c r="H72" s="265"/>
      <c r="I72" s="265"/>
      <c r="J72" s="265"/>
      <c r="K72" s="265"/>
      <c r="L72" s="265"/>
      <c r="M72" s="265"/>
      <c r="N72" s="265"/>
    </row>
    <row r="73" spans="2:14">
      <c r="B73" s="265"/>
      <c r="C73" s="265"/>
      <c r="D73" s="265"/>
      <c r="E73" s="265"/>
      <c r="F73" s="265"/>
      <c r="G73" s="265"/>
      <c r="H73" s="265"/>
      <c r="I73" s="265"/>
      <c r="J73" s="265"/>
      <c r="K73" s="265"/>
      <c r="L73" s="265"/>
      <c r="M73" s="265"/>
      <c r="N73" s="265"/>
    </row>
    <row r="74" spans="2:14">
      <c r="B74" s="265"/>
      <c r="C74" s="265"/>
      <c r="D74" s="265"/>
      <c r="E74" s="265"/>
      <c r="F74" s="265"/>
      <c r="G74" s="265"/>
      <c r="H74" s="265"/>
      <c r="I74" s="265"/>
      <c r="J74" s="265"/>
      <c r="K74" s="265"/>
      <c r="L74" s="265"/>
      <c r="M74" s="265"/>
      <c r="N74" s="265"/>
    </row>
    <row r="75" spans="2:14">
      <c r="B75" s="265"/>
      <c r="C75" s="265"/>
      <c r="D75" s="265"/>
      <c r="E75" s="265"/>
      <c r="F75" s="265"/>
      <c r="G75" s="265"/>
      <c r="H75" s="265"/>
      <c r="I75" s="265"/>
      <c r="J75" s="265"/>
      <c r="K75" s="265"/>
      <c r="L75" s="265"/>
      <c r="M75" s="265"/>
      <c r="N75" s="265"/>
    </row>
    <row r="76" spans="2:14">
      <c r="B76" s="265"/>
      <c r="C76" s="265"/>
      <c r="D76" s="265"/>
      <c r="E76" s="265"/>
      <c r="F76" s="265"/>
      <c r="G76" s="265"/>
      <c r="H76" s="265"/>
      <c r="I76" s="265"/>
      <c r="J76" s="265"/>
      <c r="K76" s="265"/>
      <c r="L76" s="265"/>
      <c r="M76" s="265"/>
      <c r="N76" s="265"/>
    </row>
    <row r="77" spans="2:14">
      <c r="B77" s="265"/>
      <c r="C77" s="265"/>
      <c r="D77" s="265"/>
      <c r="E77" s="265"/>
      <c r="F77" s="265"/>
      <c r="G77" s="265"/>
      <c r="H77" s="265"/>
      <c r="I77" s="265"/>
      <c r="J77" s="265"/>
      <c r="K77" s="265"/>
      <c r="L77" s="265"/>
      <c r="M77" s="265"/>
      <c r="N77" s="265"/>
    </row>
    <row r="78" spans="2:14">
      <c r="B78" s="265"/>
      <c r="C78" s="265"/>
      <c r="D78" s="265"/>
      <c r="E78" s="265"/>
      <c r="F78" s="265"/>
      <c r="G78" s="265"/>
      <c r="H78" s="265"/>
      <c r="I78" s="265"/>
      <c r="J78" s="265"/>
      <c r="K78" s="265"/>
      <c r="L78" s="265"/>
      <c r="M78" s="265"/>
      <c r="N78" s="265"/>
    </row>
    <row r="79" spans="2:14">
      <c r="B79" s="265"/>
      <c r="C79" s="265"/>
      <c r="D79" s="265"/>
      <c r="E79" s="265"/>
      <c r="F79" s="265"/>
      <c r="G79" s="265"/>
      <c r="H79" s="265"/>
      <c r="I79" s="265"/>
      <c r="J79" s="265"/>
      <c r="K79" s="265"/>
      <c r="L79" s="265"/>
      <c r="M79" s="265"/>
      <c r="N79" s="265"/>
    </row>
    <row r="80" spans="2:14">
      <c r="B80" s="265"/>
      <c r="C80" s="265"/>
      <c r="D80" s="265"/>
      <c r="E80" s="265"/>
      <c r="F80" s="265"/>
      <c r="G80" s="265"/>
      <c r="H80" s="265"/>
      <c r="I80" s="265"/>
      <c r="J80" s="265"/>
      <c r="K80" s="265"/>
      <c r="L80" s="265"/>
      <c r="M80" s="265"/>
      <c r="N80" s="265"/>
    </row>
    <row r="81" spans="2:14">
      <c r="B81" s="265"/>
      <c r="C81" s="265"/>
      <c r="D81" s="265"/>
      <c r="E81" s="265"/>
      <c r="F81" s="265"/>
      <c r="G81" s="265"/>
      <c r="H81" s="265"/>
      <c r="I81" s="265"/>
      <c r="J81" s="265"/>
      <c r="K81" s="265"/>
      <c r="L81" s="265"/>
      <c r="M81" s="265"/>
      <c r="N81" s="265"/>
    </row>
    <row r="82" spans="2:14">
      <c r="B82" s="265"/>
      <c r="C82" s="265"/>
      <c r="D82" s="265"/>
      <c r="E82" s="265"/>
      <c r="F82" s="265"/>
      <c r="G82" s="265"/>
      <c r="H82" s="265"/>
      <c r="I82" s="265"/>
      <c r="J82" s="265"/>
      <c r="K82" s="265"/>
      <c r="L82" s="265"/>
      <c r="M82" s="265"/>
      <c r="N82" s="265"/>
    </row>
    <row r="83" spans="2:14">
      <c r="B83" s="265"/>
      <c r="C83" s="265"/>
      <c r="D83" s="265"/>
      <c r="E83" s="265"/>
      <c r="F83" s="265"/>
      <c r="G83" s="265"/>
      <c r="H83" s="265"/>
      <c r="I83" s="265"/>
      <c r="J83" s="265"/>
      <c r="K83" s="265"/>
      <c r="L83" s="265"/>
      <c r="M83" s="265"/>
      <c r="N83" s="265"/>
    </row>
    <row r="84" spans="2:14">
      <c r="B84" s="265"/>
      <c r="C84" s="265"/>
      <c r="D84" s="265"/>
      <c r="E84" s="265"/>
      <c r="F84" s="265"/>
      <c r="G84" s="265"/>
      <c r="H84" s="265"/>
      <c r="I84" s="265"/>
      <c r="J84" s="265"/>
      <c r="K84" s="265"/>
      <c r="L84" s="265"/>
      <c r="M84" s="265"/>
      <c r="N84" s="265"/>
    </row>
    <row r="85" spans="2:14">
      <c r="B85" s="265"/>
      <c r="C85" s="265"/>
      <c r="D85" s="265"/>
      <c r="E85" s="265"/>
      <c r="F85" s="265"/>
      <c r="G85" s="265"/>
      <c r="H85" s="265"/>
      <c r="I85" s="265"/>
      <c r="J85" s="265"/>
      <c r="K85" s="265"/>
      <c r="L85" s="265"/>
      <c r="M85" s="265"/>
      <c r="N85" s="265"/>
    </row>
    <row r="86" spans="2:14">
      <c r="B86" s="265"/>
      <c r="C86" s="265"/>
      <c r="D86" s="265"/>
      <c r="E86" s="265"/>
      <c r="F86" s="265"/>
      <c r="G86" s="265"/>
      <c r="H86" s="265"/>
      <c r="I86" s="265"/>
      <c r="J86" s="265"/>
      <c r="K86" s="265"/>
      <c r="L86" s="265"/>
      <c r="M86" s="265"/>
      <c r="N86" s="265"/>
    </row>
    <row r="87" spans="2:14">
      <c r="B87" s="265"/>
      <c r="C87" s="265"/>
      <c r="D87" s="265"/>
      <c r="E87" s="265"/>
      <c r="F87" s="265"/>
      <c r="G87" s="265"/>
      <c r="H87" s="265"/>
      <c r="I87" s="265"/>
      <c r="J87" s="265"/>
      <c r="K87" s="265"/>
      <c r="L87" s="265"/>
      <c r="M87" s="265"/>
      <c r="N87" s="265"/>
    </row>
    <row r="88" spans="2:14">
      <c r="B88" s="265"/>
      <c r="C88" s="265"/>
      <c r="D88" s="265"/>
      <c r="E88" s="265"/>
      <c r="F88" s="265"/>
      <c r="G88" s="265"/>
      <c r="H88" s="265"/>
      <c r="I88" s="265"/>
      <c r="J88" s="265"/>
      <c r="K88" s="265"/>
      <c r="L88" s="265"/>
      <c r="M88" s="265"/>
      <c r="N88" s="265"/>
    </row>
    <row r="89" spans="2:14">
      <c r="B89" s="265"/>
      <c r="C89" s="265"/>
      <c r="D89" s="265"/>
      <c r="E89" s="265"/>
      <c r="F89" s="265"/>
      <c r="G89" s="265"/>
      <c r="H89" s="265"/>
      <c r="I89" s="265"/>
      <c r="J89" s="265"/>
      <c r="K89" s="265"/>
      <c r="L89" s="265"/>
      <c r="M89" s="265"/>
      <c r="N89" s="265"/>
    </row>
    <row r="90" spans="2:14">
      <c r="B90" s="265"/>
      <c r="C90" s="265"/>
      <c r="D90" s="265"/>
      <c r="E90" s="265"/>
      <c r="F90" s="265"/>
      <c r="G90" s="265"/>
      <c r="H90" s="265"/>
      <c r="I90" s="265"/>
      <c r="J90" s="265"/>
      <c r="K90" s="265"/>
      <c r="L90" s="265"/>
      <c r="M90" s="265"/>
      <c r="N90" s="265"/>
    </row>
    <row r="91" spans="2:14">
      <c r="B91" s="265"/>
      <c r="C91" s="265"/>
      <c r="D91" s="265"/>
      <c r="E91" s="265"/>
      <c r="F91" s="265"/>
      <c r="G91" s="265"/>
      <c r="H91" s="265"/>
      <c r="I91" s="265"/>
      <c r="J91" s="265"/>
      <c r="K91" s="265"/>
      <c r="L91" s="265"/>
      <c r="M91" s="265"/>
      <c r="N91" s="265"/>
    </row>
    <row r="92" spans="2:14">
      <c r="B92" s="265"/>
      <c r="C92" s="265"/>
      <c r="D92" s="265"/>
      <c r="E92" s="265"/>
      <c r="F92" s="265"/>
      <c r="G92" s="265"/>
      <c r="H92" s="265"/>
      <c r="I92" s="265"/>
      <c r="J92" s="265"/>
      <c r="K92" s="265"/>
      <c r="L92" s="265"/>
      <c r="M92" s="265"/>
      <c r="N92" s="265"/>
    </row>
    <row r="93" spans="2:14">
      <c r="B93" s="265"/>
      <c r="C93" s="265"/>
      <c r="D93" s="265"/>
      <c r="E93" s="265"/>
      <c r="F93" s="265"/>
      <c r="G93" s="265"/>
      <c r="H93" s="265"/>
      <c r="I93" s="265"/>
      <c r="J93" s="265"/>
      <c r="K93" s="265"/>
      <c r="L93" s="265"/>
      <c r="M93" s="265"/>
      <c r="N93" s="265"/>
    </row>
    <row r="94" spans="2:14">
      <c r="B94" s="265"/>
      <c r="C94" s="265"/>
      <c r="D94" s="265"/>
      <c r="E94" s="265"/>
      <c r="F94" s="265"/>
      <c r="G94" s="265"/>
      <c r="H94" s="265"/>
      <c r="I94" s="265"/>
      <c r="J94" s="265"/>
      <c r="K94" s="265"/>
      <c r="L94" s="265"/>
      <c r="M94" s="265"/>
      <c r="N94" s="265"/>
    </row>
    <row r="95" spans="2:14">
      <c r="B95" s="265"/>
      <c r="C95" s="265"/>
      <c r="D95" s="265"/>
      <c r="E95" s="265"/>
      <c r="F95" s="265"/>
      <c r="G95" s="265"/>
      <c r="H95" s="265"/>
      <c r="I95" s="265"/>
      <c r="J95" s="265"/>
      <c r="K95" s="265"/>
      <c r="L95" s="265"/>
      <c r="M95" s="265"/>
      <c r="N95" s="265"/>
    </row>
    <row r="96" spans="2:14">
      <c r="B96" s="265"/>
      <c r="C96" s="265"/>
      <c r="D96" s="265"/>
      <c r="E96" s="265"/>
      <c r="F96" s="265"/>
      <c r="G96" s="265"/>
      <c r="H96" s="265"/>
      <c r="I96" s="265"/>
      <c r="J96" s="265"/>
      <c r="K96" s="265"/>
      <c r="L96" s="265"/>
      <c r="M96" s="265"/>
      <c r="N96" s="265"/>
    </row>
    <row r="97" spans="2:14">
      <c r="B97" s="265"/>
      <c r="C97" s="265"/>
      <c r="D97" s="265"/>
      <c r="E97" s="265"/>
      <c r="F97" s="265"/>
      <c r="G97" s="265"/>
      <c r="H97" s="265"/>
      <c r="I97" s="265"/>
      <c r="J97" s="265"/>
      <c r="K97" s="265"/>
      <c r="L97" s="265"/>
      <c r="M97" s="265"/>
      <c r="N97" s="265"/>
    </row>
    <row r="98" spans="2:14">
      <c r="B98" s="265"/>
      <c r="C98" s="265"/>
      <c r="D98" s="265"/>
      <c r="E98" s="265"/>
      <c r="F98" s="265"/>
      <c r="G98" s="265"/>
      <c r="H98" s="265"/>
      <c r="I98" s="265"/>
      <c r="J98" s="265"/>
      <c r="K98" s="265"/>
      <c r="L98" s="265"/>
      <c r="M98" s="265"/>
      <c r="N98" s="265"/>
    </row>
    <row r="99" spans="2:14">
      <c r="B99" s="265"/>
      <c r="C99" s="265"/>
      <c r="D99" s="265"/>
      <c r="E99" s="265"/>
      <c r="F99" s="265"/>
      <c r="G99" s="265"/>
      <c r="H99" s="265"/>
      <c r="I99" s="265"/>
      <c r="J99" s="265"/>
      <c r="K99" s="265"/>
      <c r="L99" s="265"/>
      <c r="M99" s="265"/>
      <c r="N99" s="265"/>
    </row>
    <row r="100" spans="2:14">
      <c r="B100" s="265"/>
      <c r="C100" s="265"/>
      <c r="D100" s="265"/>
      <c r="E100" s="265"/>
      <c r="F100" s="265"/>
      <c r="G100" s="265"/>
      <c r="H100" s="265"/>
      <c r="I100" s="265"/>
      <c r="J100" s="265"/>
      <c r="K100" s="265"/>
      <c r="L100" s="265"/>
      <c r="M100" s="265"/>
      <c r="N100" s="265"/>
    </row>
    <row r="101" spans="2:14">
      <c r="B101" s="265"/>
      <c r="C101" s="265"/>
      <c r="D101" s="265"/>
      <c r="E101" s="265"/>
      <c r="F101" s="265"/>
      <c r="G101" s="265"/>
      <c r="H101" s="265"/>
      <c r="I101" s="265"/>
      <c r="J101" s="265"/>
      <c r="K101" s="265"/>
      <c r="L101" s="265"/>
      <c r="M101" s="265"/>
      <c r="N101" s="265"/>
    </row>
    <row r="102" spans="2:14">
      <c r="B102" s="265"/>
      <c r="C102" s="265"/>
      <c r="D102" s="265"/>
      <c r="E102" s="265"/>
      <c r="F102" s="265"/>
      <c r="G102" s="265"/>
      <c r="H102" s="265"/>
      <c r="I102" s="265"/>
      <c r="J102" s="265"/>
      <c r="K102" s="265"/>
      <c r="L102" s="265"/>
      <c r="M102" s="265"/>
      <c r="N102" s="265"/>
    </row>
    <row r="103" spans="2:14">
      <c r="B103" s="265"/>
      <c r="C103" s="265"/>
      <c r="D103" s="265"/>
      <c r="E103" s="265"/>
      <c r="F103" s="265"/>
      <c r="G103" s="265"/>
      <c r="H103" s="265"/>
      <c r="I103" s="265"/>
      <c r="J103" s="265"/>
      <c r="K103" s="265"/>
      <c r="L103" s="265"/>
      <c r="M103" s="265"/>
      <c r="N103" s="265"/>
    </row>
    <row r="104" spans="2:14">
      <c r="B104" s="265"/>
      <c r="C104" s="265"/>
      <c r="D104" s="265"/>
      <c r="E104" s="265"/>
      <c r="F104" s="265"/>
      <c r="G104" s="265"/>
      <c r="H104" s="265"/>
      <c r="I104" s="265"/>
      <c r="J104" s="265"/>
      <c r="K104" s="265"/>
      <c r="L104" s="265"/>
      <c r="M104" s="265"/>
      <c r="N104" s="265"/>
    </row>
    <row r="105" spans="2:14">
      <c r="B105" s="265"/>
      <c r="C105" s="265"/>
      <c r="D105" s="265"/>
      <c r="E105" s="265"/>
      <c r="F105" s="265"/>
      <c r="G105" s="265"/>
      <c r="H105" s="265"/>
      <c r="I105" s="265"/>
      <c r="J105" s="265"/>
      <c r="K105" s="265"/>
      <c r="L105" s="265"/>
      <c r="M105" s="265"/>
      <c r="N105" s="265"/>
    </row>
    <row r="106" spans="2:14">
      <c r="B106" s="265"/>
      <c r="C106" s="265"/>
      <c r="D106" s="265"/>
      <c r="E106" s="265"/>
      <c r="F106" s="265"/>
      <c r="G106" s="265"/>
      <c r="H106" s="265"/>
      <c r="I106" s="265"/>
      <c r="J106" s="265"/>
      <c r="K106" s="265"/>
      <c r="L106" s="265"/>
      <c r="M106" s="265"/>
      <c r="N106" s="265"/>
    </row>
    <row r="107" spans="2:14">
      <c r="B107" s="265"/>
      <c r="C107" s="265"/>
      <c r="D107" s="265"/>
      <c r="E107" s="265"/>
      <c r="F107" s="265"/>
      <c r="G107" s="265"/>
      <c r="H107" s="265"/>
      <c r="I107" s="265"/>
      <c r="J107" s="265"/>
      <c r="K107" s="265"/>
      <c r="L107" s="265"/>
      <c r="M107" s="265"/>
      <c r="N107" s="265"/>
    </row>
    <row r="108" spans="2:14">
      <c r="B108" s="265"/>
      <c r="C108" s="265"/>
      <c r="D108" s="265"/>
      <c r="E108" s="265"/>
      <c r="F108" s="265"/>
      <c r="G108" s="265"/>
      <c r="H108" s="265"/>
      <c r="I108" s="265"/>
      <c r="J108" s="265"/>
      <c r="K108" s="265"/>
      <c r="L108" s="265"/>
      <c r="M108" s="265"/>
      <c r="N108" s="265"/>
    </row>
    <row r="109" spans="2:14">
      <c r="B109" s="265"/>
      <c r="C109" s="265"/>
      <c r="D109" s="265"/>
      <c r="E109" s="265"/>
      <c r="F109" s="265"/>
      <c r="G109" s="265"/>
      <c r="H109" s="265"/>
      <c r="I109" s="265"/>
      <c r="J109" s="265"/>
      <c r="K109" s="265"/>
      <c r="L109" s="265"/>
      <c r="M109" s="265"/>
      <c r="N109" s="265"/>
    </row>
    <row r="110" spans="2:14">
      <c r="B110" s="265"/>
      <c r="C110" s="265"/>
      <c r="D110" s="265"/>
      <c r="E110" s="265"/>
      <c r="F110" s="265"/>
      <c r="G110" s="265"/>
      <c r="H110" s="265"/>
      <c r="I110" s="265"/>
      <c r="J110" s="265"/>
      <c r="K110" s="265"/>
      <c r="L110" s="265"/>
      <c r="M110" s="265"/>
      <c r="N110" s="265"/>
    </row>
    <row r="111" spans="2:14">
      <c r="B111" s="265"/>
      <c r="C111" s="265"/>
      <c r="D111" s="265"/>
      <c r="E111" s="265"/>
      <c r="F111" s="265"/>
      <c r="G111" s="265"/>
      <c r="H111" s="265"/>
      <c r="I111" s="265"/>
      <c r="J111" s="265"/>
      <c r="K111" s="265"/>
      <c r="L111" s="265"/>
      <c r="M111" s="265"/>
      <c r="N111" s="265"/>
    </row>
    <row r="112" spans="2:14">
      <c r="B112" s="265"/>
      <c r="C112" s="265"/>
      <c r="D112" s="265"/>
      <c r="E112" s="265"/>
      <c r="F112" s="265"/>
      <c r="G112" s="265"/>
      <c r="H112" s="265"/>
      <c r="I112" s="265"/>
      <c r="J112" s="265"/>
      <c r="K112" s="265"/>
      <c r="L112" s="265"/>
      <c r="M112" s="265"/>
      <c r="N112" s="265"/>
    </row>
    <row r="113" spans="2:14">
      <c r="B113" s="265"/>
      <c r="C113" s="265"/>
      <c r="D113" s="265"/>
      <c r="E113" s="265"/>
      <c r="F113" s="265"/>
      <c r="G113" s="265"/>
      <c r="H113" s="265"/>
      <c r="I113" s="265"/>
      <c r="J113" s="265"/>
      <c r="K113" s="265"/>
      <c r="L113" s="265"/>
      <c r="M113" s="265"/>
      <c r="N113" s="265"/>
    </row>
    <row r="114" spans="2:14">
      <c r="B114" s="265"/>
      <c r="C114" s="265"/>
      <c r="D114" s="265"/>
      <c r="E114" s="265"/>
      <c r="F114" s="265"/>
      <c r="G114" s="265"/>
      <c r="H114" s="265"/>
      <c r="I114" s="265"/>
      <c r="J114" s="265"/>
      <c r="K114" s="265"/>
      <c r="L114" s="265"/>
      <c r="M114" s="265"/>
      <c r="N114" s="265"/>
    </row>
    <row r="115" spans="2:14">
      <c r="B115" s="265"/>
      <c r="C115" s="265"/>
      <c r="D115" s="265"/>
      <c r="E115" s="265"/>
      <c r="F115" s="265"/>
      <c r="G115" s="265"/>
      <c r="H115" s="265"/>
      <c r="I115" s="265"/>
      <c r="J115" s="265"/>
      <c r="K115" s="265"/>
      <c r="L115" s="265"/>
      <c r="M115" s="265"/>
      <c r="N115" s="265"/>
    </row>
    <row r="116" spans="2:14">
      <c r="B116" s="265"/>
      <c r="C116" s="265"/>
      <c r="D116" s="265"/>
      <c r="E116" s="265"/>
      <c r="F116" s="265"/>
      <c r="G116" s="265"/>
      <c r="H116" s="265"/>
      <c r="I116" s="265"/>
      <c r="J116" s="265"/>
      <c r="K116" s="265"/>
      <c r="L116" s="265"/>
      <c r="M116" s="265"/>
      <c r="N116" s="265"/>
    </row>
    <row r="117" spans="2:14">
      <c r="B117" s="265"/>
      <c r="C117" s="265"/>
      <c r="D117" s="265"/>
      <c r="E117" s="265"/>
      <c r="F117" s="265"/>
      <c r="G117" s="265"/>
      <c r="H117" s="265"/>
      <c r="I117" s="265"/>
      <c r="J117" s="265"/>
      <c r="K117" s="265"/>
      <c r="L117" s="265"/>
      <c r="M117" s="265"/>
      <c r="N117" s="265"/>
    </row>
    <row r="118" spans="2:14">
      <c r="B118" s="265"/>
      <c r="C118" s="265"/>
      <c r="D118" s="265"/>
      <c r="E118" s="265"/>
      <c r="F118" s="265"/>
      <c r="G118" s="265"/>
      <c r="H118" s="265"/>
      <c r="I118" s="265"/>
      <c r="J118" s="265"/>
      <c r="K118" s="265"/>
      <c r="L118" s="265"/>
      <c r="M118" s="265"/>
      <c r="N118" s="265"/>
    </row>
    <row r="119" spans="2:14">
      <c r="B119" s="265"/>
      <c r="C119" s="265"/>
      <c r="D119" s="265"/>
      <c r="E119" s="265"/>
      <c r="F119" s="265"/>
      <c r="G119" s="265"/>
      <c r="H119" s="265"/>
      <c r="I119" s="265"/>
      <c r="J119" s="265"/>
      <c r="K119" s="265"/>
      <c r="L119" s="265"/>
      <c r="M119" s="265"/>
      <c r="N119" s="265"/>
    </row>
    <row r="120" spans="2:14">
      <c r="B120" s="265"/>
      <c r="C120" s="265"/>
      <c r="D120" s="265"/>
      <c r="E120" s="265"/>
      <c r="F120" s="265"/>
      <c r="G120" s="265"/>
      <c r="H120" s="265"/>
      <c r="I120" s="265"/>
      <c r="J120" s="265"/>
      <c r="K120" s="265"/>
      <c r="L120" s="265"/>
      <c r="M120" s="265"/>
      <c r="N120" s="265"/>
    </row>
    <row r="121" spans="2:14">
      <c r="B121" s="265"/>
      <c r="C121" s="265"/>
      <c r="D121" s="265"/>
      <c r="E121" s="265"/>
      <c r="F121" s="265"/>
      <c r="G121" s="265"/>
      <c r="H121" s="265"/>
      <c r="I121" s="265"/>
      <c r="J121" s="265"/>
      <c r="K121" s="265"/>
      <c r="L121" s="265"/>
      <c r="M121" s="265"/>
      <c r="N121" s="265"/>
    </row>
    <row r="122" spans="2:14">
      <c r="B122" s="265"/>
      <c r="C122" s="265"/>
      <c r="D122" s="265"/>
      <c r="E122" s="265"/>
      <c r="F122" s="265"/>
      <c r="G122" s="265"/>
      <c r="H122" s="265"/>
      <c r="I122" s="265"/>
      <c r="J122" s="265"/>
      <c r="K122" s="265"/>
      <c r="L122" s="265"/>
      <c r="M122" s="265"/>
      <c r="N122" s="265"/>
    </row>
    <row r="123" spans="2:14">
      <c r="B123" s="265"/>
      <c r="C123" s="265"/>
      <c r="D123" s="265"/>
      <c r="E123" s="265"/>
      <c r="F123" s="265"/>
      <c r="G123" s="265"/>
      <c r="H123" s="265"/>
      <c r="I123" s="265"/>
      <c r="J123" s="265"/>
      <c r="K123" s="265"/>
      <c r="L123" s="265"/>
      <c r="M123" s="265"/>
      <c r="N123" s="265"/>
    </row>
    <row r="124" spans="2:14">
      <c r="B124" s="265"/>
      <c r="C124" s="265"/>
      <c r="D124" s="265"/>
      <c r="E124" s="265"/>
      <c r="F124" s="265"/>
      <c r="G124" s="265"/>
      <c r="H124" s="265"/>
      <c r="I124" s="265"/>
      <c r="J124" s="265"/>
      <c r="K124" s="265"/>
      <c r="L124" s="265"/>
      <c r="M124" s="265"/>
      <c r="N124" s="265"/>
    </row>
    <row r="125" spans="2:14">
      <c r="B125" s="265"/>
      <c r="C125" s="265"/>
      <c r="D125" s="265"/>
      <c r="E125" s="265"/>
      <c r="F125" s="265"/>
      <c r="G125" s="265"/>
      <c r="H125" s="265"/>
      <c r="I125" s="265"/>
      <c r="J125" s="265"/>
      <c r="K125" s="265"/>
      <c r="L125" s="265"/>
      <c r="M125" s="265"/>
      <c r="N125" s="265"/>
    </row>
    <row r="126" spans="2:14">
      <c r="B126" s="265"/>
      <c r="C126" s="265"/>
      <c r="D126" s="265"/>
      <c r="E126" s="265"/>
      <c r="F126" s="265"/>
      <c r="G126" s="265"/>
      <c r="H126" s="265"/>
      <c r="I126" s="265"/>
      <c r="J126" s="265"/>
      <c r="K126" s="265"/>
      <c r="L126" s="265"/>
      <c r="M126" s="265"/>
      <c r="N126" s="265"/>
    </row>
    <row r="127" spans="2:14">
      <c r="B127" s="265"/>
      <c r="C127" s="265"/>
      <c r="D127" s="265"/>
      <c r="E127" s="265"/>
      <c r="F127" s="265"/>
      <c r="G127" s="265"/>
      <c r="H127" s="265"/>
      <c r="I127" s="265"/>
      <c r="J127" s="265"/>
      <c r="K127" s="265"/>
      <c r="L127" s="265"/>
      <c r="M127" s="265"/>
      <c r="N127" s="265"/>
    </row>
    <row r="128" spans="2:14">
      <c r="B128" s="265"/>
      <c r="C128" s="265"/>
      <c r="D128" s="265"/>
      <c r="E128" s="265"/>
      <c r="F128" s="265"/>
      <c r="G128" s="265"/>
      <c r="H128" s="265"/>
      <c r="I128" s="265"/>
      <c r="J128" s="265"/>
      <c r="K128" s="265"/>
      <c r="L128" s="265"/>
      <c r="M128" s="265"/>
      <c r="N128" s="265"/>
    </row>
    <row r="129" spans="2:14">
      <c r="B129" s="265"/>
      <c r="C129" s="265"/>
      <c r="D129" s="265"/>
      <c r="E129" s="265"/>
      <c r="F129" s="265"/>
      <c r="G129" s="265"/>
      <c r="H129" s="265"/>
      <c r="I129" s="265"/>
      <c r="J129" s="265"/>
      <c r="K129" s="265"/>
      <c r="L129" s="265"/>
      <c r="M129" s="265"/>
      <c r="N129" s="265"/>
    </row>
    <row r="130" spans="2:14">
      <c r="B130" s="265"/>
      <c r="C130" s="265"/>
      <c r="D130" s="265"/>
      <c r="E130" s="265"/>
      <c r="F130" s="265"/>
      <c r="G130" s="265"/>
      <c r="H130" s="265"/>
      <c r="I130" s="265"/>
      <c r="J130" s="265"/>
      <c r="K130" s="265"/>
      <c r="L130" s="265"/>
      <c r="M130" s="265"/>
      <c r="N130" s="265"/>
    </row>
    <row r="131" spans="2:14">
      <c r="B131" s="265"/>
      <c r="C131" s="265"/>
      <c r="D131" s="265"/>
      <c r="E131" s="265"/>
      <c r="F131" s="265"/>
      <c r="G131" s="265"/>
      <c r="H131" s="265"/>
      <c r="I131" s="265"/>
      <c r="J131" s="265"/>
      <c r="K131" s="265"/>
      <c r="L131" s="265"/>
      <c r="M131" s="265"/>
      <c r="N131" s="265"/>
    </row>
    <row r="132" spans="2:14">
      <c r="B132" s="265"/>
      <c r="C132" s="265"/>
      <c r="D132" s="265"/>
      <c r="E132" s="265"/>
      <c r="F132" s="265"/>
      <c r="G132" s="265"/>
      <c r="H132" s="265"/>
      <c r="I132" s="265"/>
      <c r="J132" s="265"/>
      <c r="K132" s="265"/>
      <c r="L132" s="265"/>
      <c r="M132" s="265"/>
      <c r="N132" s="265"/>
    </row>
    <row r="133" spans="2:14">
      <c r="B133" s="265"/>
      <c r="C133" s="265"/>
      <c r="D133" s="265"/>
      <c r="E133" s="265"/>
      <c r="F133" s="265"/>
      <c r="G133" s="265"/>
      <c r="H133" s="265"/>
      <c r="I133" s="265"/>
      <c r="J133" s="265"/>
      <c r="K133" s="265"/>
      <c r="L133" s="265"/>
      <c r="M133" s="265"/>
      <c r="N133" s="265"/>
    </row>
    <row r="134" spans="2:14">
      <c r="B134" s="265"/>
      <c r="C134" s="265"/>
      <c r="D134" s="265"/>
      <c r="E134" s="265"/>
      <c r="F134" s="265"/>
      <c r="G134" s="265"/>
      <c r="H134" s="265"/>
      <c r="I134" s="265"/>
      <c r="J134" s="265"/>
      <c r="K134" s="265"/>
      <c r="L134" s="265"/>
      <c r="M134" s="265"/>
      <c r="N134" s="265"/>
    </row>
    <row r="135" spans="2:14">
      <c r="B135" s="265"/>
      <c r="C135" s="265"/>
      <c r="D135" s="265"/>
      <c r="E135" s="265"/>
      <c r="F135" s="265"/>
      <c r="G135" s="265"/>
      <c r="H135" s="265"/>
      <c r="I135" s="265"/>
      <c r="J135" s="265"/>
      <c r="K135" s="265"/>
      <c r="L135" s="265"/>
      <c r="M135" s="265"/>
      <c r="N135" s="265"/>
    </row>
    <row r="136" spans="2:14">
      <c r="B136" s="265"/>
      <c r="C136" s="265"/>
      <c r="D136" s="265"/>
      <c r="E136" s="265"/>
      <c r="F136" s="265"/>
      <c r="G136" s="265"/>
      <c r="H136" s="265"/>
      <c r="I136" s="265"/>
      <c r="J136" s="265"/>
      <c r="K136" s="265"/>
      <c r="L136" s="265"/>
      <c r="M136" s="265"/>
      <c r="N136" s="265"/>
    </row>
    <row r="137" spans="2:14">
      <c r="B137" s="265"/>
      <c r="C137" s="265"/>
      <c r="D137" s="265"/>
      <c r="E137" s="265"/>
      <c r="F137" s="265"/>
      <c r="G137" s="265"/>
      <c r="H137" s="265"/>
      <c r="I137" s="265"/>
      <c r="J137" s="265"/>
      <c r="K137" s="265"/>
      <c r="L137" s="265"/>
      <c r="M137" s="265"/>
      <c r="N137" s="265"/>
    </row>
    <row r="138" spans="2:14">
      <c r="B138" s="265"/>
      <c r="C138" s="265"/>
      <c r="D138" s="265"/>
      <c r="E138" s="265"/>
      <c r="F138" s="265"/>
      <c r="G138" s="265"/>
      <c r="H138" s="265"/>
      <c r="I138" s="265"/>
      <c r="J138" s="265"/>
      <c r="K138" s="265"/>
      <c r="L138" s="265"/>
      <c r="M138" s="265"/>
      <c r="N138" s="265"/>
    </row>
    <row r="139" spans="2:14">
      <c r="B139" s="265"/>
      <c r="C139" s="265"/>
      <c r="D139" s="265"/>
      <c r="E139" s="265"/>
      <c r="F139" s="265"/>
      <c r="G139" s="265"/>
      <c r="H139" s="265"/>
      <c r="I139" s="265"/>
      <c r="J139" s="265"/>
      <c r="K139" s="265"/>
      <c r="L139" s="265"/>
      <c r="M139" s="265"/>
      <c r="N139" s="265"/>
    </row>
    <row r="140" spans="2:14">
      <c r="B140" s="265"/>
      <c r="C140" s="265"/>
      <c r="D140" s="265"/>
      <c r="E140" s="265"/>
      <c r="F140" s="265"/>
      <c r="G140" s="265"/>
      <c r="H140" s="265"/>
      <c r="I140" s="265"/>
      <c r="J140" s="265"/>
      <c r="K140" s="265"/>
      <c r="L140" s="265"/>
      <c r="M140" s="265"/>
      <c r="N140" s="265"/>
    </row>
    <row r="141" spans="2:14">
      <c r="B141" s="265"/>
      <c r="C141" s="265"/>
      <c r="D141" s="265"/>
      <c r="E141" s="265"/>
      <c r="F141" s="265"/>
      <c r="G141" s="265"/>
      <c r="H141" s="265"/>
      <c r="I141" s="265"/>
      <c r="J141" s="265"/>
      <c r="K141" s="265"/>
      <c r="L141" s="265"/>
      <c r="M141" s="265"/>
      <c r="N141" s="265"/>
    </row>
    <row r="142" spans="2:14">
      <c r="B142" s="265"/>
      <c r="C142" s="265"/>
      <c r="D142" s="265"/>
      <c r="E142" s="265"/>
      <c r="F142" s="265"/>
      <c r="G142" s="265"/>
      <c r="H142" s="265"/>
      <c r="I142" s="265"/>
      <c r="J142" s="265"/>
      <c r="K142" s="265"/>
      <c r="L142" s="265"/>
      <c r="M142" s="265"/>
      <c r="N142" s="265"/>
    </row>
    <row r="143" spans="2:14">
      <c r="B143" s="265"/>
      <c r="C143" s="265"/>
      <c r="D143" s="265"/>
      <c r="E143" s="265"/>
      <c r="F143" s="265"/>
      <c r="G143" s="265"/>
      <c r="H143" s="265"/>
      <c r="I143" s="265"/>
      <c r="J143" s="265"/>
      <c r="K143" s="265"/>
      <c r="L143" s="265"/>
      <c r="M143" s="265"/>
      <c r="N143" s="265"/>
    </row>
    <row r="144" spans="2:14">
      <c r="B144" s="265"/>
      <c r="C144" s="265"/>
      <c r="D144" s="265"/>
      <c r="E144" s="265"/>
      <c r="F144" s="265"/>
      <c r="G144" s="265"/>
      <c r="H144" s="265"/>
      <c r="I144" s="265"/>
      <c r="J144" s="265"/>
      <c r="K144" s="265"/>
      <c r="L144" s="265"/>
      <c r="M144" s="265"/>
      <c r="N144" s="265"/>
    </row>
    <row r="145" spans="2:14">
      <c r="B145" s="265"/>
      <c r="C145" s="265"/>
      <c r="D145" s="265"/>
      <c r="E145" s="265"/>
      <c r="F145" s="265"/>
      <c r="G145" s="265"/>
      <c r="H145" s="265"/>
      <c r="I145" s="265"/>
      <c r="J145" s="265"/>
      <c r="K145" s="265"/>
      <c r="L145" s="265"/>
      <c r="M145" s="265"/>
      <c r="N145" s="265"/>
    </row>
    <row r="146" spans="2:14">
      <c r="B146" s="265"/>
      <c r="C146" s="265"/>
      <c r="D146" s="265"/>
      <c r="E146" s="265"/>
      <c r="F146" s="265"/>
      <c r="G146" s="265"/>
      <c r="H146" s="265"/>
      <c r="I146" s="265"/>
      <c r="J146" s="265"/>
      <c r="K146" s="265"/>
      <c r="L146" s="265"/>
      <c r="M146" s="265"/>
      <c r="N146" s="265"/>
    </row>
    <row r="147" spans="2:14">
      <c r="B147" s="265"/>
      <c r="C147" s="265"/>
      <c r="D147" s="265"/>
      <c r="E147" s="265"/>
      <c r="F147" s="265"/>
      <c r="G147" s="265"/>
      <c r="H147" s="265"/>
      <c r="I147" s="265"/>
      <c r="J147" s="265"/>
      <c r="K147" s="265"/>
      <c r="L147" s="265"/>
      <c r="M147" s="265"/>
      <c r="N147" s="265"/>
    </row>
    <row r="148" spans="2:14">
      <c r="B148" s="265"/>
      <c r="C148" s="265"/>
      <c r="D148" s="265"/>
      <c r="E148" s="265"/>
      <c r="F148" s="265"/>
      <c r="G148" s="265"/>
      <c r="H148" s="265"/>
      <c r="I148" s="265"/>
      <c r="J148" s="265"/>
      <c r="K148" s="265"/>
      <c r="L148" s="265"/>
      <c r="M148" s="265"/>
      <c r="N148" s="265"/>
    </row>
    <row r="149" spans="2:14">
      <c r="B149" s="265"/>
      <c r="C149" s="265"/>
      <c r="D149" s="265"/>
      <c r="E149" s="265"/>
      <c r="F149" s="265"/>
      <c r="G149" s="265"/>
      <c r="H149" s="265"/>
      <c r="I149" s="265"/>
      <c r="J149" s="265"/>
      <c r="K149" s="265"/>
      <c r="L149" s="265"/>
      <c r="M149" s="265"/>
      <c r="N149" s="265"/>
    </row>
    <row r="150" spans="2:14">
      <c r="B150" s="265"/>
      <c r="C150" s="265"/>
      <c r="D150" s="265"/>
      <c r="E150" s="265"/>
      <c r="F150" s="265"/>
      <c r="G150" s="265"/>
      <c r="H150" s="265"/>
      <c r="I150" s="265"/>
      <c r="J150" s="265"/>
      <c r="K150" s="265"/>
      <c r="L150" s="265"/>
      <c r="M150" s="265"/>
      <c r="N150" s="265"/>
    </row>
    <row r="151" spans="2:14">
      <c r="B151" s="265"/>
      <c r="C151" s="265"/>
      <c r="D151" s="265"/>
      <c r="E151" s="265"/>
      <c r="F151" s="265"/>
      <c r="G151" s="265"/>
      <c r="H151" s="265"/>
      <c r="I151" s="265"/>
      <c r="J151" s="265"/>
      <c r="K151" s="265"/>
      <c r="L151" s="265"/>
      <c r="M151" s="265"/>
      <c r="N151" s="265"/>
    </row>
    <row r="152" spans="2:14">
      <c r="B152" s="265"/>
      <c r="C152" s="265"/>
      <c r="D152" s="265"/>
      <c r="E152" s="265"/>
      <c r="F152" s="265"/>
      <c r="G152" s="265"/>
      <c r="H152" s="265"/>
      <c r="I152" s="265"/>
      <c r="J152" s="265"/>
      <c r="K152" s="265"/>
      <c r="L152" s="265"/>
      <c r="M152" s="265"/>
      <c r="N152" s="265"/>
    </row>
    <row r="153" spans="2:14">
      <c r="B153" s="265"/>
      <c r="C153" s="265"/>
      <c r="D153" s="265"/>
      <c r="E153" s="265"/>
      <c r="F153" s="265"/>
      <c r="G153" s="265"/>
      <c r="H153" s="265"/>
      <c r="I153" s="265"/>
      <c r="J153" s="265"/>
      <c r="K153" s="265"/>
      <c r="L153" s="265"/>
      <c r="M153" s="265"/>
      <c r="N153" s="265"/>
    </row>
    <row r="154" spans="2:14">
      <c r="B154" s="265"/>
      <c r="C154" s="265"/>
      <c r="D154" s="265"/>
      <c r="E154" s="265"/>
      <c r="F154" s="265"/>
      <c r="G154" s="265"/>
      <c r="H154" s="265"/>
      <c r="I154" s="265"/>
      <c r="J154" s="265"/>
      <c r="K154" s="265"/>
      <c r="L154" s="265"/>
      <c r="M154" s="265"/>
      <c r="N154" s="265"/>
    </row>
    <row r="155" spans="2:14">
      <c r="B155" s="265"/>
      <c r="C155" s="265"/>
      <c r="D155" s="265"/>
      <c r="E155" s="265"/>
      <c r="F155" s="265"/>
      <c r="G155" s="265"/>
      <c r="H155" s="265"/>
      <c r="I155" s="265"/>
      <c r="J155" s="265"/>
      <c r="K155" s="265"/>
      <c r="L155" s="265"/>
      <c r="M155" s="265"/>
      <c r="N155" s="265"/>
    </row>
    <row r="156" spans="2:14">
      <c r="B156" s="265"/>
      <c r="C156" s="265"/>
      <c r="D156" s="265"/>
      <c r="E156" s="265"/>
      <c r="F156" s="265"/>
      <c r="G156" s="265"/>
      <c r="H156" s="265"/>
      <c r="I156" s="265"/>
      <c r="J156" s="265"/>
      <c r="K156" s="265"/>
      <c r="L156" s="265"/>
      <c r="M156" s="265"/>
      <c r="N156" s="265"/>
    </row>
    <row r="157" spans="2:14">
      <c r="B157" s="265"/>
      <c r="C157" s="265"/>
      <c r="D157" s="265"/>
      <c r="E157" s="265"/>
      <c r="F157" s="265"/>
      <c r="G157" s="265"/>
      <c r="H157" s="265"/>
      <c r="I157" s="265"/>
      <c r="J157" s="265"/>
      <c r="K157" s="265"/>
      <c r="L157" s="265"/>
      <c r="M157" s="265"/>
      <c r="N157" s="265"/>
    </row>
    <row r="158" spans="2:14">
      <c r="B158" s="265"/>
      <c r="C158" s="265"/>
      <c r="D158" s="265"/>
      <c r="E158" s="265"/>
      <c r="F158" s="265"/>
      <c r="G158" s="265"/>
      <c r="H158" s="265"/>
      <c r="I158" s="265"/>
      <c r="J158" s="265"/>
      <c r="K158" s="265"/>
      <c r="L158" s="265"/>
      <c r="M158" s="265"/>
      <c r="N158" s="265"/>
    </row>
    <row r="159" spans="2:14">
      <c r="B159" s="265"/>
      <c r="C159" s="265"/>
      <c r="D159" s="265"/>
      <c r="E159" s="265"/>
      <c r="F159" s="265"/>
      <c r="G159" s="265"/>
      <c r="H159" s="265"/>
      <c r="I159" s="265"/>
      <c r="J159" s="265"/>
      <c r="K159" s="265"/>
      <c r="L159" s="265"/>
      <c r="M159" s="265"/>
      <c r="N159" s="265"/>
    </row>
    <row r="160" spans="2:14">
      <c r="B160" s="265"/>
      <c r="C160" s="265"/>
      <c r="D160" s="265"/>
      <c r="E160" s="265"/>
      <c r="F160" s="265"/>
      <c r="G160" s="265"/>
      <c r="H160" s="265"/>
      <c r="I160" s="265"/>
      <c r="J160" s="265"/>
      <c r="K160" s="265"/>
      <c r="L160" s="265"/>
      <c r="M160" s="265"/>
      <c r="N160" s="265"/>
    </row>
  </sheetData>
  <mergeCells count="2">
    <mergeCell ref="F22:F23"/>
    <mergeCell ref="D27:E27"/>
  </mergeCells>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06C97-3065-4B5B-B999-9F2CBCC81DC7}">
  <dimension ref="A1:J32"/>
  <sheetViews>
    <sheetView zoomScale="72" zoomScaleNormal="115" workbookViewId="0">
      <selection activeCell="H19" sqref="H19"/>
    </sheetView>
  </sheetViews>
  <sheetFormatPr defaultColWidth="8.7265625" defaultRowHeight="12.5"/>
  <cols>
    <col min="1" max="16384" width="8.7265625" style="2"/>
  </cols>
  <sheetData>
    <row r="1" spans="1:10">
      <c r="A1" s="236"/>
      <c r="B1" s="236" t="s">
        <v>241</v>
      </c>
      <c r="C1" s="236" t="s">
        <v>242</v>
      </c>
      <c r="D1" s="236" t="s">
        <v>243</v>
      </c>
    </row>
    <row r="2" spans="1:10">
      <c r="A2" s="236" t="s">
        <v>244</v>
      </c>
      <c r="B2" s="236" t="s">
        <v>432</v>
      </c>
      <c r="C2" s="236" t="s">
        <v>433</v>
      </c>
      <c r="D2" s="236" t="s">
        <v>434</v>
      </c>
    </row>
    <row r="3" spans="1:10" ht="15.5">
      <c r="A3" s="236" t="s">
        <v>245</v>
      </c>
      <c r="B3" s="236" t="s">
        <v>435</v>
      </c>
      <c r="C3" s="236" t="s">
        <v>436</v>
      </c>
      <c r="D3" s="236" t="s">
        <v>437</v>
      </c>
      <c r="J3" s="440" t="s">
        <v>759</v>
      </c>
    </row>
    <row r="4" spans="1:10" ht="15.5">
      <c r="A4" s="236" t="s">
        <v>246</v>
      </c>
      <c r="B4" s="236" t="s">
        <v>438</v>
      </c>
      <c r="C4" s="236" t="s">
        <v>439</v>
      </c>
      <c r="D4" s="236" t="s">
        <v>440</v>
      </c>
      <c r="J4" s="441" t="s">
        <v>760</v>
      </c>
    </row>
    <row r="5" spans="1:10">
      <c r="A5" s="236" t="s">
        <v>247</v>
      </c>
      <c r="B5" s="236" t="s">
        <v>441</v>
      </c>
      <c r="C5" s="236" t="s">
        <v>442</v>
      </c>
      <c r="D5" s="236" t="s">
        <v>443</v>
      </c>
    </row>
    <row r="6" spans="1:10">
      <c r="A6" s="236"/>
      <c r="B6" s="236"/>
      <c r="C6" s="236"/>
      <c r="D6" s="236"/>
    </row>
    <row r="7" spans="1:10">
      <c r="A7" s="236"/>
      <c r="B7" s="236"/>
      <c r="C7" s="236"/>
      <c r="D7" s="236"/>
    </row>
    <row r="8" spans="1:10">
      <c r="A8" s="236"/>
      <c r="B8" s="236" t="s">
        <v>248</v>
      </c>
      <c r="C8" s="236" t="s">
        <v>249</v>
      </c>
      <c r="D8" s="236" t="s">
        <v>250</v>
      </c>
    </row>
    <row r="9" spans="1:10">
      <c r="A9" s="236" t="s">
        <v>244</v>
      </c>
      <c r="B9" s="236">
        <v>0.247</v>
      </c>
      <c r="C9" s="236">
        <v>-0.46500000000000002</v>
      </c>
      <c r="D9" s="236">
        <v>0.33400000000000002</v>
      </c>
    </row>
    <row r="10" spans="1:10">
      <c r="A10" s="236" t="s">
        <v>245</v>
      </c>
      <c r="B10" s="236">
        <v>0.35199999999999998</v>
      </c>
      <c r="C10" s="236">
        <v>0.34300000000000003</v>
      </c>
      <c r="D10" s="236">
        <v>3.7999999999999999E-2</v>
      </c>
    </row>
    <row r="11" spans="1:10">
      <c r="A11" s="236" t="s">
        <v>246</v>
      </c>
      <c r="B11" s="236">
        <v>0.82499999999999996</v>
      </c>
      <c r="C11" s="236">
        <v>0.28699999999999998</v>
      </c>
      <c r="D11" s="236">
        <v>1.9E-2</v>
      </c>
    </row>
    <row r="12" spans="1:10">
      <c r="A12" s="236" t="s">
        <v>247</v>
      </c>
      <c r="B12" s="236">
        <v>0.74299999999999999</v>
      </c>
      <c r="C12" s="236">
        <v>0.28100000000000003</v>
      </c>
      <c r="D12" s="236">
        <v>0.12</v>
      </c>
    </row>
    <row r="13" spans="1:10" ht="13">
      <c r="A13" s="266" t="s">
        <v>251</v>
      </c>
      <c r="B13" s="236"/>
      <c r="C13" s="236"/>
      <c r="D13" s="236"/>
    </row>
    <row r="14" spans="1:10">
      <c r="A14" s="236" t="s">
        <v>8</v>
      </c>
      <c r="B14" s="236">
        <v>0.29949999999999999</v>
      </c>
      <c r="C14" s="236">
        <v>-6.0999999999999999E-2</v>
      </c>
      <c r="D14" s="236">
        <v>0.186</v>
      </c>
    </row>
    <row r="15" spans="1:10">
      <c r="A15" s="236" t="s">
        <v>10</v>
      </c>
      <c r="B15" s="236">
        <v>0.78400000000000003</v>
      </c>
      <c r="C15" s="236">
        <v>0.28400000000000003</v>
      </c>
      <c r="D15" s="236">
        <v>6.9499999999999992E-2</v>
      </c>
    </row>
    <row r="25" spans="10:10">
      <c r="J25" s="287" t="s">
        <v>761</v>
      </c>
    </row>
    <row r="26" spans="10:10">
      <c r="J26" s="287" t="s">
        <v>762</v>
      </c>
    </row>
    <row r="27" spans="10:10">
      <c r="J27" s="287" t="s">
        <v>763</v>
      </c>
    </row>
    <row r="28" spans="10:10">
      <c r="J28" s="287" t="s">
        <v>764</v>
      </c>
    </row>
    <row r="29" spans="10:10">
      <c r="J29" s="287" t="s">
        <v>765</v>
      </c>
    </row>
    <row r="30" spans="10:10">
      <c r="J30" s="287" t="s">
        <v>766</v>
      </c>
    </row>
    <row r="31" spans="10:10">
      <c r="J31" s="287" t="s">
        <v>767</v>
      </c>
    </row>
    <row r="32" spans="10:10">
      <c r="J32" s="287" t="s">
        <v>768</v>
      </c>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ED9ED5-0014-4ACF-B3AE-1EFDBF249173}">
  <dimension ref="A1:W30"/>
  <sheetViews>
    <sheetView topLeftCell="B1" workbookViewId="0">
      <selection activeCell="B11" sqref="B11"/>
    </sheetView>
  </sheetViews>
  <sheetFormatPr defaultColWidth="9.1796875" defaultRowHeight="12.5"/>
  <cols>
    <col min="1" max="1" width="29.26953125" style="2" bestFit="1" customWidth="1"/>
    <col min="2" max="2" width="12" style="2" bestFit="1" customWidth="1"/>
    <col min="3" max="3" width="12" style="2" customWidth="1"/>
    <col min="4" max="4" width="9.1796875" style="2" bestFit="1" customWidth="1"/>
    <col min="5" max="5" width="11" style="2" customWidth="1"/>
    <col min="6" max="6" width="11.1796875" style="2" bestFit="1" customWidth="1"/>
    <col min="7" max="12" width="11.1796875" style="2" customWidth="1"/>
    <col min="13" max="20" width="9.1796875" style="2"/>
    <col min="21" max="21" width="6.81640625" style="2" customWidth="1"/>
    <col min="22" max="23" width="9.1796875" style="2"/>
    <col min="24" max="16384" width="9.1796875" style="265"/>
  </cols>
  <sheetData>
    <row r="1" spans="1:23" s="530" customFormat="1">
      <c r="A1" s="236"/>
      <c r="B1" s="267"/>
      <c r="C1" s="267"/>
      <c r="D1" s="236"/>
      <c r="E1" s="236"/>
      <c r="F1" s="236"/>
      <c r="G1" s="267"/>
      <c r="H1" s="267"/>
      <c r="I1" s="267"/>
      <c r="J1" s="267"/>
      <c r="K1" s="236"/>
      <c r="L1" s="11"/>
      <c r="M1" s="11"/>
      <c r="N1" s="11"/>
      <c r="O1" s="11"/>
      <c r="P1" s="11"/>
      <c r="Q1" s="11"/>
      <c r="R1" s="11"/>
      <c r="S1" s="11"/>
      <c r="T1" s="11"/>
      <c r="U1" s="11"/>
      <c r="V1" s="11"/>
      <c r="W1" s="11"/>
    </row>
    <row r="2" spans="1:23" ht="38.5">
      <c r="A2" s="267"/>
      <c r="B2" s="267" t="s">
        <v>219</v>
      </c>
      <c r="C2" s="267" t="s">
        <v>220</v>
      </c>
      <c r="D2" s="267" t="s">
        <v>221</v>
      </c>
      <c r="E2" s="267" t="s">
        <v>222</v>
      </c>
      <c r="F2" s="267" t="s">
        <v>223</v>
      </c>
      <c r="G2" s="267" t="s">
        <v>224</v>
      </c>
      <c r="H2" s="267" t="s">
        <v>225</v>
      </c>
      <c r="I2" s="267" t="s">
        <v>226</v>
      </c>
      <c r="J2" s="267" t="s">
        <v>227</v>
      </c>
      <c r="K2" s="267" t="s">
        <v>228</v>
      </c>
      <c r="M2" s="607" t="s">
        <v>229</v>
      </c>
      <c r="N2" s="607"/>
      <c r="O2" s="607"/>
      <c r="P2" s="607"/>
      <c r="Q2" s="607"/>
      <c r="R2" s="607"/>
      <c r="S2" s="607"/>
      <c r="T2" s="607"/>
      <c r="U2" s="607"/>
    </row>
    <row r="3" spans="1:23" ht="15.5">
      <c r="A3" s="268" t="s">
        <v>230</v>
      </c>
      <c r="B3" s="249">
        <v>57.13016629379478</v>
      </c>
      <c r="C3" s="249">
        <v>49.368954710913513</v>
      </c>
      <c r="D3" s="249">
        <v>39.879235184577553</v>
      </c>
      <c r="E3" s="249">
        <v>55.40943920894815</v>
      </c>
      <c r="F3" s="249">
        <v>23.815303675231185</v>
      </c>
      <c r="G3" s="249">
        <v>25.094643516211097</v>
      </c>
      <c r="H3" s="249">
        <v>38.457043209207598</v>
      </c>
      <c r="I3" s="249">
        <v>21.541590497758133</v>
      </c>
      <c r="J3" s="249">
        <v>9.2964935317712509</v>
      </c>
      <c r="K3" s="249">
        <v>8.5528049053408868</v>
      </c>
      <c r="M3" s="606" t="s">
        <v>231</v>
      </c>
      <c r="N3" s="606"/>
      <c r="O3" s="606"/>
      <c r="P3" s="606"/>
      <c r="Q3" s="606"/>
      <c r="R3" s="606"/>
      <c r="S3" s="606"/>
      <c r="T3" s="606"/>
      <c r="U3" s="606"/>
    </row>
    <row r="4" spans="1:23">
      <c r="A4" s="268" t="s">
        <v>232</v>
      </c>
      <c r="B4" s="249">
        <v>40.006781323508491</v>
      </c>
      <c r="C4" s="249">
        <v>40.821054095198704</v>
      </c>
      <c r="D4" s="249">
        <v>34.309783105330908</v>
      </c>
      <c r="E4" s="249">
        <v>25.993749311993565</v>
      </c>
      <c r="F4" s="249">
        <v>0</v>
      </c>
      <c r="G4" s="249">
        <v>0</v>
      </c>
      <c r="H4" s="249">
        <v>0</v>
      </c>
      <c r="I4" s="249">
        <v>0</v>
      </c>
      <c r="J4" s="249">
        <v>0</v>
      </c>
      <c r="K4" s="249">
        <v>0</v>
      </c>
    </row>
    <row r="5" spans="1:23">
      <c r="A5" s="268" t="s">
        <v>233</v>
      </c>
      <c r="B5" s="249">
        <v>37.413222975366232</v>
      </c>
      <c r="C5" s="249">
        <v>6.7965716771187248</v>
      </c>
      <c r="D5" s="249">
        <v>2.7388698788232602</v>
      </c>
      <c r="E5" s="249">
        <v>15.401278854391515</v>
      </c>
      <c r="F5" s="249">
        <v>24.814248606780634</v>
      </c>
      <c r="G5" s="249">
        <v>5.4534057346676077</v>
      </c>
      <c r="H5" s="249">
        <v>8.3011234331539221</v>
      </c>
      <c r="I5" s="249">
        <v>10.001621905117036</v>
      </c>
      <c r="J5" s="249">
        <v>4.4025239077379226</v>
      </c>
      <c r="K5" s="249">
        <v>3.8305798905237221</v>
      </c>
    </row>
    <row r="6" spans="1:23">
      <c r="A6" s="268" t="s">
        <v>234</v>
      </c>
      <c r="B6" s="249">
        <v>15.518142765024114</v>
      </c>
      <c r="C6" s="249">
        <v>6.0576782524680279</v>
      </c>
      <c r="D6" s="249">
        <v>22.724012198638373</v>
      </c>
      <c r="E6" s="249">
        <v>7.9098867122625469</v>
      </c>
      <c r="F6" s="249">
        <v>20.8122926081566</v>
      </c>
      <c r="G6" s="249">
        <v>11.600192387870171</v>
      </c>
      <c r="H6" s="249">
        <v>0</v>
      </c>
      <c r="I6" s="249">
        <v>0</v>
      </c>
      <c r="J6" s="249">
        <v>0.67932621752446964</v>
      </c>
      <c r="K6" s="249">
        <v>5.5775647229796252</v>
      </c>
    </row>
    <row r="7" spans="1:23">
      <c r="A7" s="268" t="s">
        <v>218</v>
      </c>
      <c r="B7" s="249">
        <v>13.71129120637929</v>
      </c>
      <c r="C7" s="249">
        <v>5.0184144006674103</v>
      </c>
      <c r="D7" s="249">
        <v>10.805292894686129</v>
      </c>
      <c r="E7" s="249">
        <v>31.350196470706482</v>
      </c>
      <c r="F7" s="249">
        <v>0</v>
      </c>
      <c r="G7" s="249">
        <v>0.13424593879612398</v>
      </c>
      <c r="H7" s="249">
        <v>0</v>
      </c>
      <c r="I7" s="249">
        <v>0</v>
      </c>
      <c r="J7" s="249">
        <v>1.2134463263874828</v>
      </c>
      <c r="K7" s="249">
        <v>0</v>
      </c>
    </row>
    <row r="8" spans="1:23">
      <c r="A8" s="268" t="s">
        <v>235</v>
      </c>
      <c r="B8" s="249">
        <v>0.13459716213720677</v>
      </c>
      <c r="C8" s="249">
        <v>5.7578426094614013E-2</v>
      </c>
      <c r="D8" s="249">
        <v>0</v>
      </c>
      <c r="E8" s="249">
        <v>0</v>
      </c>
      <c r="F8" s="249">
        <v>3.6449405990286063</v>
      </c>
      <c r="G8" s="249">
        <v>19.747974077932884</v>
      </c>
      <c r="H8" s="249">
        <v>19.674317660747359</v>
      </c>
      <c r="I8" s="249">
        <v>27.39968062111387</v>
      </c>
      <c r="J8" s="249">
        <v>2.7274962442597026</v>
      </c>
      <c r="K8" s="249">
        <v>20.71086825834491</v>
      </c>
    </row>
    <row r="9" spans="1:23">
      <c r="A9" s="268" t="s">
        <v>236</v>
      </c>
      <c r="B9" s="249">
        <v>0</v>
      </c>
      <c r="C9" s="249">
        <v>0</v>
      </c>
      <c r="D9" s="249">
        <v>0</v>
      </c>
      <c r="E9" s="249">
        <v>0</v>
      </c>
      <c r="F9" s="249">
        <v>0</v>
      </c>
      <c r="G9" s="249">
        <v>0</v>
      </c>
      <c r="H9" s="249">
        <v>0</v>
      </c>
      <c r="I9" s="249">
        <v>1.4189775025086475</v>
      </c>
      <c r="J9" s="249">
        <v>0</v>
      </c>
      <c r="K9" s="249">
        <v>4.5463534771218113</v>
      </c>
    </row>
    <row r="10" spans="1:23">
      <c r="A10" s="236"/>
      <c r="B10" s="249">
        <v>163.91420172621011</v>
      </c>
      <c r="C10" s="249">
        <v>108.12025156246098</v>
      </c>
      <c r="D10" s="249">
        <v>110.45719326205624</v>
      </c>
      <c r="E10" s="249">
        <v>136.06455055830227</v>
      </c>
      <c r="F10" s="249">
        <v>73.086785489197013</v>
      </c>
      <c r="G10" s="249">
        <v>62.030461655477893</v>
      </c>
      <c r="H10" s="249">
        <v>66.432484303108879</v>
      </c>
      <c r="I10" s="249">
        <v>60.36187052649769</v>
      </c>
      <c r="J10" s="249">
        <v>18.319286227680827</v>
      </c>
      <c r="K10" s="249">
        <v>43.21817125431096</v>
      </c>
    </row>
    <row r="13" spans="1:23">
      <c r="A13" s="531"/>
      <c r="B13" s="512"/>
      <c r="C13" s="512"/>
      <c r="D13" s="512"/>
      <c r="E13" s="512"/>
      <c r="F13" s="512"/>
      <c r="G13" s="512"/>
      <c r="H13" s="512"/>
      <c r="I13" s="512"/>
      <c r="J13" s="512"/>
      <c r="K13" s="512"/>
    </row>
    <row r="14" spans="1:23">
      <c r="A14" s="531"/>
      <c r="B14" s="512"/>
      <c r="C14" s="512"/>
      <c r="D14" s="512"/>
      <c r="E14" s="512"/>
      <c r="F14" s="512"/>
      <c r="G14" s="512"/>
      <c r="H14" s="512"/>
      <c r="I14" s="512"/>
      <c r="J14" s="512"/>
      <c r="K14" s="512"/>
    </row>
    <row r="15" spans="1:23">
      <c r="A15" s="531"/>
      <c r="B15" s="512"/>
      <c r="C15" s="512"/>
      <c r="D15" s="512"/>
      <c r="E15" s="512"/>
      <c r="F15" s="512"/>
      <c r="G15" s="512"/>
      <c r="H15" s="512"/>
      <c r="I15" s="512"/>
      <c r="J15" s="512"/>
      <c r="K15" s="512"/>
    </row>
    <row r="16" spans="1:23">
      <c r="A16" s="531"/>
      <c r="B16" s="512"/>
      <c r="C16" s="512"/>
      <c r="D16" s="512"/>
      <c r="E16" s="512"/>
      <c r="F16" s="512"/>
      <c r="G16" s="512"/>
      <c r="H16" s="512"/>
      <c r="I16" s="512"/>
      <c r="J16" s="512"/>
      <c r="K16" s="512"/>
    </row>
    <row r="17" spans="1:21">
      <c r="A17" s="531"/>
      <c r="B17" s="512"/>
      <c r="C17" s="512"/>
      <c r="D17" s="512"/>
      <c r="E17" s="512"/>
      <c r="F17" s="512"/>
      <c r="G17" s="512"/>
      <c r="H17" s="512"/>
      <c r="I17" s="512"/>
      <c r="J17" s="512"/>
      <c r="K17" s="512"/>
    </row>
    <row r="18" spans="1:21">
      <c r="A18" s="531"/>
      <c r="B18" s="512"/>
      <c r="C18" s="512"/>
      <c r="D18" s="512"/>
      <c r="E18" s="512"/>
      <c r="F18" s="512"/>
      <c r="G18" s="512"/>
      <c r="H18" s="512"/>
      <c r="I18" s="512"/>
      <c r="J18" s="512"/>
      <c r="K18" s="512"/>
    </row>
    <row r="19" spans="1:21">
      <c r="A19" s="531"/>
      <c r="B19" s="512"/>
      <c r="C19" s="512"/>
      <c r="D19" s="512"/>
      <c r="E19" s="512"/>
      <c r="F19" s="512"/>
      <c r="G19" s="512"/>
      <c r="H19" s="512"/>
      <c r="I19" s="512"/>
      <c r="J19" s="512"/>
      <c r="K19" s="512"/>
    </row>
    <row r="21" spans="1:21">
      <c r="F21" s="512"/>
    </row>
    <row r="22" spans="1:21">
      <c r="F22" s="512"/>
    </row>
    <row r="26" spans="1:21" hidden="1"/>
    <row r="27" spans="1:21">
      <c r="M27" s="618" t="s">
        <v>237</v>
      </c>
      <c r="N27" s="618"/>
      <c r="O27" s="618"/>
      <c r="P27" s="618"/>
      <c r="Q27" s="618"/>
      <c r="R27" s="618"/>
      <c r="S27" s="618"/>
      <c r="T27" s="618"/>
      <c r="U27" s="618"/>
    </row>
    <row r="28" spans="1:21" ht="38.25" customHeight="1">
      <c r="M28" s="619" t="s">
        <v>238</v>
      </c>
      <c r="N28" s="619"/>
      <c r="O28" s="619"/>
      <c r="P28" s="619"/>
      <c r="Q28" s="619"/>
      <c r="R28" s="619"/>
      <c r="S28" s="619"/>
      <c r="T28" s="619"/>
      <c r="U28" s="619"/>
    </row>
    <row r="29" spans="1:21">
      <c r="M29" s="618" t="s">
        <v>239</v>
      </c>
      <c r="N29" s="618"/>
      <c r="O29" s="618"/>
      <c r="P29" s="618"/>
      <c r="Q29" s="618"/>
      <c r="R29" s="618"/>
      <c r="S29" s="618"/>
      <c r="T29" s="618"/>
      <c r="U29" s="618"/>
    </row>
    <row r="30" spans="1:21" ht="25.5" customHeight="1">
      <c r="M30" s="618" t="s">
        <v>240</v>
      </c>
      <c r="N30" s="618"/>
      <c r="O30" s="618"/>
      <c r="P30" s="618"/>
      <c r="Q30" s="618"/>
      <c r="R30" s="618"/>
      <c r="S30" s="618"/>
      <c r="T30" s="618"/>
      <c r="U30" s="618"/>
    </row>
  </sheetData>
  <mergeCells count="6">
    <mergeCell ref="M30:U30"/>
    <mergeCell ref="M2:U2"/>
    <mergeCell ref="M3:U3"/>
    <mergeCell ref="M27:U27"/>
    <mergeCell ref="M28:U28"/>
    <mergeCell ref="M29:U29"/>
  </mergeCells>
  <pageMargins left="0.7" right="0.7" top="0.75" bottom="0.75" header="0.3" footer="0.3"/>
  <pageSetup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F6808-BC06-4B0A-9992-EF02D201C618}">
  <dimension ref="A1:N23"/>
  <sheetViews>
    <sheetView zoomScaleNormal="100" workbookViewId="0">
      <selection activeCell="D7" sqref="D7"/>
    </sheetView>
  </sheetViews>
  <sheetFormatPr defaultColWidth="8.7265625" defaultRowHeight="12.5"/>
  <cols>
    <col min="1" max="1" width="13.81640625" style="2" customWidth="1"/>
    <col min="2" max="2" width="9.453125" style="2" bestFit="1" customWidth="1"/>
    <col min="3" max="4" width="8.26953125" style="2" customWidth="1"/>
    <col min="5" max="16384" width="8.7265625" style="2"/>
  </cols>
  <sheetData>
    <row r="1" spans="1:14" ht="62.5">
      <c r="A1" s="267" t="s">
        <v>214</v>
      </c>
      <c r="B1" s="236" t="s">
        <v>215</v>
      </c>
      <c r="C1" s="236" t="s">
        <v>216</v>
      </c>
      <c r="D1" s="236" t="s">
        <v>217</v>
      </c>
    </row>
    <row r="2" spans="1:14" ht="33.75" customHeight="1">
      <c r="A2" s="252">
        <v>0</v>
      </c>
      <c r="B2" s="236">
        <v>0.11375150000000001</v>
      </c>
      <c r="C2" s="236">
        <v>0.16900770000000001</v>
      </c>
      <c r="D2" s="236">
        <v>5.8495199999999997E-2</v>
      </c>
      <c r="E2" s="316"/>
      <c r="F2" s="621" t="s">
        <v>769</v>
      </c>
      <c r="G2" s="607"/>
      <c r="H2" s="607"/>
      <c r="I2" s="607"/>
      <c r="J2" s="607"/>
      <c r="K2" s="607"/>
      <c r="L2" s="607"/>
      <c r="M2" s="607"/>
      <c r="N2" s="607"/>
    </row>
    <row r="3" spans="1:14" ht="15.5">
      <c r="A3" s="252">
        <v>1</v>
      </c>
      <c r="B3" s="236">
        <v>0.2397426</v>
      </c>
      <c r="C3" s="236">
        <v>0.35719050000000002</v>
      </c>
      <c r="D3" s="236">
        <v>0.12229470000000001</v>
      </c>
      <c r="E3" s="316"/>
      <c r="F3" s="606" t="s">
        <v>770</v>
      </c>
      <c r="G3" s="606"/>
      <c r="H3" s="606"/>
      <c r="I3" s="606"/>
      <c r="J3" s="606"/>
      <c r="K3" s="606"/>
      <c r="L3" s="606"/>
      <c r="M3" s="606"/>
      <c r="N3" s="606"/>
    </row>
    <row r="4" spans="1:14">
      <c r="A4" s="252">
        <v>2</v>
      </c>
      <c r="B4" s="236">
        <v>0.38593450000000001</v>
      </c>
      <c r="C4" s="236">
        <v>0.55369089999999999</v>
      </c>
      <c r="D4" s="236">
        <v>0.21817800000000001</v>
      </c>
      <c r="E4" s="316"/>
      <c r="F4" s="316"/>
      <c r="G4" s="316"/>
      <c r="H4" s="316"/>
    </row>
    <row r="5" spans="1:14">
      <c r="A5" s="252">
        <v>3</v>
      </c>
      <c r="B5" s="236">
        <v>0.52633799999999997</v>
      </c>
      <c r="C5" s="236">
        <v>0.70824640000000005</v>
      </c>
      <c r="D5" s="236">
        <v>0.34442970000000001</v>
      </c>
      <c r="E5" s="316"/>
      <c r="F5" s="316"/>
      <c r="G5" s="316"/>
      <c r="H5" s="316"/>
    </row>
    <row r="17" spans="1:8">
      <c r="A17" s="620"/>
      <c r="B17" s="620"/>
      <c r="C17" s="620"/>
      <c r="D17" s="620"/>
    </row>
    <row r="18" spans="1:8">
      <c r="A18" s="11"/>
    </row>
    <row r="19" spans="1:8">
      <c r="A19" s="520"/>
      <c r="B19" s="317"/>
      <c r="C19" s="317"/>
      <c r="D19" s="317"/>
      <c r="E19" s="317"/>
      <c r="F19" s="317"/>
      <c r="G19" s="317"/>
      <c r="H19" s="317"/>
    </row>
    <row r="20" spans="1:8">
      <c r="A20" s="520"/>
      <c r="B20" s="316"/>
      <c r="C20" s="316"/>
      <c r="D20" s="316"/>
      <c r="E20" s="316"/>
      <c r="F20" s="316"/>
      <c r="G20" s="316"/>
      <c r="H20" s="316"/>
    </row>
    <row r="21" spans="1:8">
      <c r="A21" s="520"/>
      <c r="B21" s="316"/>
      <c r="C21" s="316"/>
      <c r="D21" s="316"/>
      <c r="E21" s="316"/>
      <c r="F21" s="316"/>
      <c r="G21" s="316"/>
      <c r="H21" s="316"/>
    </row>
    <row r="22" spans="1:8">
      <c r="A22" s="520"/>
      <c r="B22" s="316"/>
      <c r="C22" s="316"/>
      <c r="D22" s="316"/>
      <c r="E22" s="316"/>
      <c r="F22" s="316"/>
      <c r="G22" s="316"/>
      <c r="H22" s="316"/>
    </row>
    <row r="23" spans="1:8">
      <c r="B23" s="316"/>
      <c r="C23" s="316"/>
      <c r="D23" s="316"/>
      <c r="E23" s="316"/>
      <c r="F23" s="316"/>
      <c r="G23" s="316"/>
      <c r="H23" s="316"/>
    </row>
  </sheetData>
  <mergeCells count="3">
    <mergeCell ref="A17:D17"/>
    <mergeCell ref="F2:N2"/>
    <mergeCell ref="F3:N3"/>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C1526-2054-4583-B104-FE5FD98E203D}">
  <sheetPr>
    <tabColor rgb="FFFF0000"/>
    <pageSetUpPr fitToPage="1"/>
  </sheetPr>
  <dimension ref="B4:J33"/>
  <sheetViews>
    <sheetView topLeftCell="B5" zoomScale="160" workbookViewId="0">
      <selection activeCell="B25" sqref="B25:J25"/>
    </sheetView>
  </sheetViews>
  <sheetFormatPr defaultColWidth="9.1796875" defaultRowHeight="14"/>
  <cols>
    <col min="1" max="1" width="9.1796875" style="445"/>
    <col min="2" max="10" width="10.54296875" style="445" customWidth="1"/>
    <col min="11" max="16384" width="9.1796875" style="445"/>
  </cols>
  <sheetData>
    <row r="4" spans="2:10" ht="14.5" thickBot="1"/>
    <row r="5" spans="2:10">
      <c r="B5" s="446"/>
      <c r="C5" s="447"/>
      <c r="D5" s="447"/>
      <c r="E5" s="447"/>
      <c r="F5" s="447"/>
      <c r="G5" s="447"/>
      <c r="H5" s="447"/>
      <c r="I5" s="447"/>
      <c r="J5" s="448"/>
    </row>
    <row r="6" spans="2:10">
      <c r="B6" s="449"/>
      <c r="C6" s="450"/>
      <c r="D6" s="450"/>
      <c r="E6" s="450"/>
      <c r="F6" s="450"/>
      <c r="G6" s="450"/>
      <c r="H6" s="450"/>
      <c r="I6" s="450"/>
      <c r="J6" s="451"/>
    </row>
    <row r="7" spans="2:10">
      <c r="B7" s="587" t="s">
        <v>1273</v>
      </c>
      <c r="C7" s="588"/>
      <c r="D7" s="588"/>
      <c r="E7" s="588"/>
      <c r="F7" s="588"/>
      <c r="G7" s="588"/>
      <c r="H7" s="588"/>
      <c r="I7" s="588"/>
      <c r="J7" s="589"/>
    </row>
    <row r="8" spans="2:10">
      <c r="B8" s="587" t="s">
        <v>1274</v>
      </c>
      <c r="C8" s="588"/>
      <c r="D8" s="588"/>
      <c r="E8" s="588"/>
      <c r="F8" s="588"/>
      <c r="G8" s="588"/>
      <c r="H8" s="588"/>
      <c r="I8" s="588"/>
      <c r="J8" s="589"/>
    </row>
    <row r="9" spans="2:10">
      <c r="B9" s="452"/>
      <c r="C9" s="453"/>
      <c r="D9" s="453"/>
      <c r="E9" s="453"/>
      <c r="F9" s="453"/>
      <c r="G9" s="453"/>
      <c r="H9" s="453"/>
      <c r="I9" s="453"/>
      <c r="J9" s="451"/>
    </row>
    <row r="10" spans="2:10">
      <c r="B10" s="452"/>
      <c r="C10" s="453"/>
      <c r="D10" s="453"/>
      <c r="E10" s="453"/>
      <c r="F10" s="453"/>
      <c r="G10" s="453"/>
      <c r="H10" s="453"/>
      <c r="I10" s="453"/>
      <c r="J10" s="451"/>
    </row>
    <row r="11" spans="2:10">
      <c r="B11" s="452"/>
      <c r="C11" s="453"/>
      <c r="D11" s="453"/>
      <c r="E11" s="453"/>
      <c r="F11" s="453"/>
      <c r="G11" s="453"/>
      <c r="H11" s="453"/>
      <c r="I11" s="453"/>
      <c r="J11" s="451"/>
    </row>
    <row r="12" spans="2:10">
      <c r="B12" s="452"/>
      <c r="C12" s="453"/>
      <c r="D12" s="453"/>
      <c r="E12" s="453"/>
      <c r="F12" s="453"/>
      <c r="G12" s="453"/>
      <c r="H12" s="453"/>
      <c r="I12" s="453"/>
      <c r="J12" s="451"/>
    </row>
    <row r="13" spans="2:10">
      <c r="B13" s="452"/>
      <c r="C13" s="453"/>
      <c r="D13" s="453"/>
      <c r="E13" s="453"/>
      <c r="F13" s="453"/>
      <c r="G13" s="453"/>
      <c r="H13" s="453"/>
      <c r="I13" s="453"/>
      <c r="J13" s="451"/>
    </row>
    <row r="14" spans="2:10">
      <c r="B14" s="452"/>
      <c r="C14" s="453"/>
      <c r="D14" s="453"/>
      <c r="E14" s="453"/>
      <c r="F14" s="453"/>
      <c r="G14" s="453"/>
      <c r="H14" s="453"/>
      <c r="I14" s="453"/>
      <c r="J14" s="451"/>
    </row>
    <row r="15" spans="2:10">
      <c r="B15" s="452"/>
      <c r="C15" s="453"/>
      <c r="D15" s="453"/>
      <c r="E15" s="453"/>
      <c r="F15" s="453"/>
      <c r="G15" s="453"/>
      <c r="H15" s="453"/>
      <c r="I15" s="453"/>
      <c r="J15" s="451"/>
    </row>
    <row r="16" spans="2:10">
      <c r="B16" s="452"/>
      <c r="C16" s="453"/>
      <c r="D16" s="453"/>
      <c r="E16" s="453"/>
      <c r="F16" s="453"/>
      <c r="G16" s="453"/>
      <c r="H16" s="453"/>
      <c r="I16" s="453"/>
      <c r="J16" s="451"/>
    </row>
    <row r="17" spans="2:10">
      <c r="B17" s="452"/>
      <c r="C17" s="453"/>
      <c r="D17" s="453"/>
      <c r="E17" s="453"/>
      <c r="F17" s="453"/>
      <c r="G17" s="453"/>
      <c r="H17" s="453"/>
      <c r="I17" s="453"/>
      <c r="J17" s="451"/>
    </row>
    <row r="18" spans="2:10">
      <c r="B18" s="452"/>
      <c r="C18" s="453"/>
      <c r="D18" s="453"/>
      <c r="E18" s="453"/>
      <c r="F18" s="453"/>
      <c r="G18" s="453"/>
      <c r="H18" s="453"/>
      <c r="I18" s="453"/>
      <c r="J18" s="451"/>
    </row>
    <row r="19" spans="2:10">
      <c r="B19" s="452"/>
      <c r="C19" s="453"/>
      <c r="D19" s="453"/>
      <c r="E19" s="453"/>
      <c r="F19" s="453"/>
      <c r="G19" s="453"/>
      <c r="H19" s="453"/>
      <c r="I19" s="453"/>
      <c r="J19" s="451"/>
    </row>
    <row r="20" spans="2:10">
      <c r="B20" s="452"/>
      <c r="C20" s="453"/>
      <c r="D20" s="453"/>
      <c r="E20" s="453"/>
      <c r="F20" s="453"/>
      <c r="G20" s="453"/>
      <c r="H20" s="453"/>
      <c r="I20" s="453"/>
      <c r="J20" s="451"/>
    </row>
    <row r="21" spans="2:10">
      <c r="B21" s="452"/>
      <c r="C21" s="453"/>
      <c r="D21" s="453"/>
      <c r="E21" s="453"/>
      <c r="F21" s="453"/>
      <c r="G21" s="453"/>
      <c r="H21" s="453"/>
      <c r="I21" s="453"/>
      <c r="J21" s="451"/>
    </row>
    <row r="22" spans="2:10">
      <c r="B22" s="452"/>
      <c r="C22" s="453"/>
      <c r="D22" s="453"/>
      <c r="E22" s="453"/>
      <c r="F22" s="453"/>
      <c r="G22" s="453"/>
      <c r="H22" s="453"/>
      <c r="I22" s="453"/>
      <c r="J22" s="451"/>
    </row>
    <row r="23" spans="2:10">
      <c r="B23" s="587" t="s">
        <v>1275</v>
      </c>
      <c r="C23" s="588"/>
      <c r="D23" s="588"/>
      <c r="E23" s="588"/>
      <c r="F23" s="588"/>
      <c r="G23" s="588"/>
      <c r="H23" s="588"/>
      <c r="I23" s="588"/>
      <c r="J23" s="589"/>
    </row>
    <row r="24" spans="2:10">
      <c r="B24" s="452"/>
      <c r="C24" s="453"/>
      <c r="D24" s="453"/>
      <c r="E24" s="453"/>
      <c r="F24" s="453"/>
      <c r="G24" s="453"/>
      <c r="H24" s="453"/>
      <c r="I24" s="453"/>
      <c r="J24" s="451"/>
    </row>
    <row r="25" spans="2:10" ht="33" customHeight="1">
      <c r="B25" s="590" t="s">
        <v>1308</v>
      </c>
      <c r="C25" s="591"/>
      <c r="D25" s="591"/>
      <c r="E25" s="591"/>
      <c r="F25" s="591"/>
      <c r="G25" s="591"/>
      <c r="H25" s="591"/>
      <c r="I25" s="591"/>
      <c r="J25" s="592"/>
    </row>
    <row r="26" spans="2:10">
      <c r="B26" s="587"/>
      <c r="C26" s="588"/>
      <c r="D26" s="588"/>
      <c r="E26" s="588"/>
      <c r="F26" s="588"/>
      <c r="G26" s="588"/>
      <c r="H26" s="588"/>
      <c r="I26" s="588"/>
      <c r="J26" s="589"/>
    </row>
    <row r="27" spans="2:10" ht="30" customHeight="1">
      <c r="B27" s="593" t="s">
        <v>1309</v>
      </c>
      <c r="C27" s="594"/>
      <c r="D27" s="594"/>
      <c r="E27" s="594"/>
      <c r="F27" s="594"/>
      <c r="G27" s="594"/>
      <c r="H27" s="594"/>
      <c r="I27" s="594"/>
      <c r="J27" s="595"/>
    </row>
    <row r="28" spans="2:10" ht="13.5" customHeight="1">
      <c r="B28" s="454"/>
      <c r="C28" s="455"/>
      <c r="D28" s="455"/>
      <c r="E28" s="455"/>
      <c r="F28" s="455"/>
      <c r="G28" s="455"/>
      <c r="H28" s="455"/>
      <c r="I28" s="455"/>
      <c r="J28" s="456"/>
    </row>
    <row r="29" spans="2:10" ht="18.75" customHeight="1">
      <c r="B29" s="582" t="s">
        <v>1276</v>
      </c>
      <c r="C29" s="583"/>
      <c r="D29" s="583"/>
      <c r="E29" s="583"/>
      <c r="F29" s="583"/>
      <c r="G29" s="583"/>
      <c r="H29" s="583"/>
      <c r="I29" s="583"/>
      <c r="J29" s="584"/>
    </row>
    <row r="30" spans="2:10">
      <c r="B30" s="457"/>
      <c r="C30" s="458"/>
      <c r="D30" s="450"/>
      <c r="E30" s="450"/>
      <c r="F30" s="450"/>
      <c r="G30" s="450"/>
      <c r="H30" s="450"/>
      <c r="I30" s="450"/>
      <c r="J30" s="451"/>
    </row>
    <row r="31" spans="2:10" ht="14.25" customHeight="1">
      <c r="B31" s="585" t="s">
        <v>1277</v>
      </c>
      <c r="C31" s="586"/>
      <c r="D31" s="586"/>
      <c r="E31" s="459" t="s">
        <v>1278</v>
      </c>
      <c r="F31" s="459"/>
      <c r="G31" s="459"/>
      <c r="H31" s="459"/>
      <c r="I31" s="459"/>
      <c r="J31" s="460"/>
    </row>
    <row r="32" spans="2:10" ht="14.25" customHeight="1">
      <c r="B32" s="461"/>
      <c r="C32" s="462"/>
      <c r="D32" s="462"/>
      <c r="E32" s="462"/>
      <c r="F32" s="462"/>
      <c r="G32" s="462"/>
      <c r="H32" s="462"/>
      <c r="I32" s="462"/>
      <c r="J32" s="463"/>
    </row>
    <row r="33" spans="2:10" ht="14.5" thickBot="1">
      <c r="B33" s="464"/>
      <c r="C33" s="465"/>
      <c r="D33" s="465"/>
      <c r="E33" s="465"/>
      <c r="F33" s="465"/>
      <c r="G33" s="465"/>
      <c r="H33" s="465"/>
      <c r="I33" s="465"/>
      <c r="J33" s="466"/>
    </row>
  </sheetData>
  <mergeCells count="8">
    <mergeCell ref="B29:J29"/>
    <mergeCell ref="B31:D31"/>
    <mergeCell ref="B7:J7"/>
    <mergeCell ref="B8:J8"/>
    <mergeCell ref="B23:J23"/>
    <mergeCell ref="B25:J25"/>
    <mergeCell ref="B26:J26"/>
    <mergeCell ref="B27:J27"/>
  </mergeCells>
  <hyperlinks>
    <hyperlink ref="E31" r:id="rId1" xr:uid="{A361888E-C52D-4CF9-AB47-6EEEB1A63CF2}"/>
  </hyperlinks>
  <pageMargins left="0.7" right="0.7" top="0.75" bottom="0.75" header="0.3" footer="0.3"/>
  <pageSetup scale="88"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246F9-C8DB-455D-BE9A-2137234818B0}">
  <dimension ref="D6:X20"/>
  <sheetViews>
    <sheetView zoomScale="78" zoomScaleNormal="160" workbookViewId="0">
      <pane xSplit="1" ySplit="1" topLeftCell="F9" activePane="bottomRight" state="frozen"/>
      <selection activeCell="A23" sqref="A1:XFD1048576"/>
      <selection pane="topRight" activeCell="A23" sqref="A1:XFD1048576"/>
      <selection pane="bottomLeft" activeCell="A23" sqref="A1:XFD1048576"/>
      <selection pane="bottomRight" activeCell="F4" sqref="F4"/>
    </sheetView>
  </sheetViews>
  <sheetFormatPr defaultColWidth="9" defaultRowHeight="13"/>
  <cols>
    <col min="1" max="4" width="9" style="62"/>
    <col min="5" max="5" width="13" style="532" bestFit="1" customWidth="1"/>
    <col min="6" max="6" width="13.7265625" style="532" bestFit="1" customWidth="1"/>
    <col min="7" max="16" width="9" style="62"/>
    <col min="17" max="17" width="10.54296875" style="62" customWidth="1"/>
    <col min="18" max="16384" width="9" style="62"/>
  </cols>
  <sheetData>
    <row r="6" spans="4:24" ht="36.75" customHeight="1">
      <c r="P6" s="621" t="s">
        <v>777</v>
      </c>
      <c r="Q6" s="607"/>
      <c r="R6" s="607"/>
      <c r="S6" s="607"/>
      <c r="T6" s="607"/>
      <c r="U6" s="607"/>
      <c r="V6" s="607"/>
      <c r="W6" s="607"/>
      <c r="X6" s="607"/>
    </row>
    <row r="7" spans="4:24" ht="15.5">
      <c r="P7" s="606" t="s">
        <v>771</v>
      </c>
      <c r="Q7" s="606"/>
      <c r="R7" s="606"/>
      <c r="S7" s="606"/>
      <c r="T7" s="606"/>
      <c r="U7" s="606"/>
      <c r="V7" s="606"/>
      <c r="W7" s="606"/>
      <c r="X7" s="606"/>
    </row>
    <row r="8" spans="4:24">
      <c r="F8" s="319" t="s">
        <v>400</v>
      </c>
      <c r="G8" s="318" t="s">
        <v>401</v>
      </c>
      <c r="H8" s="318"/>
      <c r="I8" s="318"/>
      <c r="J8" s="318"/>
      <c r="K8" s="318" t="s">
        <v>402</v>
      </c>
    </row>
    <row r="9" spans="4:24">
      <c r="D9" s="62" t="s">
        <v>334</v>
      </c>
      <c r="E9" s="532" t="s">
        <v>403</v>
      </c>
      <c r="F9" s="319">
        <v>24.683940242763775</v>
      </c>
      <c r="G9" s="318">
        <v>0.86045607936962443</v>
      </c>
      <c r="H9" s="318">
        <v>-6.7148933680691303E-2</v>
      </c>
      <c r="I9" s="318"/>
      <c r="J9" s="318"/>
      <c r="K9" s="318"/>
    </row>
    <row r="10" spans="4:24">
      <c r="E10" s="532" t="s">
        <v>404</v>
      </c>
      <c r="F10" s="319">
        <v>42.27503489055858</v>
      </c>
      <c r="G10" s="318">
        <v>1.1791497346499737</v>
      </c>
      <c r="H10" s="318">
        <v>-8.1975969014236646E-3</v>
      </c>
      <c r="I10" s="318"/>
      <c r="J10" s="318"/>
      <c r="K10" s="318"/>
    </row>
    <row r="11" spans="4:24">
      <c r="E11" s="532" t="s">
        <v>405</v>
      </c>
      <c r="F11" s="319">
        <v>39.924750242323839</v>
      </c>
      <c r="G11" s="318">
        <v>1.8832990903522113</v>
      </c>
      <c r="H11" s="318">
        <v>0.11211469389236929</v>
      </c>
      <c r="I11" s="318"/>
      <c r="J11" s="318"/>
      <c r="K11" s="318"/>
    </row>
    <row r="12" spans="4:24">
      <c r="D12" s="62" t="s">
        <v>374</v>
      </c>
      <c r="E12" s="532" t="s">
        <v>403</v>
      </c>
      <c r="F12" s="319"/>
      <c r="G12" s="318"/>
      <c r="H12" s="318"/>
      <c r="I12" s="318">
        <v>36.511356557796191</v>
      </c>
      <c r="J12" s="318">
        <v>0.91092730208964268</v>
      </c>
      <c r="K12" s="318">
        <v>-8.7572974815657748E-2</v>
      </c>
    </row>
    <row r="13" spans="4:24">
      <c r="E13" s="532" t="s">
        <v>404</v>
      </c>
      <c r="F13" s="319"/>
      <c r="G13" s="318"/>
      <c r="H13" s="318"/>
      <c r="I13" s="318">
        <v>39.553784393900671</v>
      </c>
      <c r="J13" s="318">
        <v>1.8825993324749937</v>
      </c>
      <c r="K13" s="318">
        <v>-0.26574232553150912</v>
      </c>
    </row>
    <row r="14" spans="4:24">
      <c r="E14" s="532" t="s">
        <v>405</v>
      </c>
      <c r="F14" s="319"/>
      <c r="G14" s="318"/>
      <c r="H14" s="318"/>
      <c r="I14" s="318">
        <v>45.650889903540985</v>
      </c>
      <c r="J14" s="318">
        <v>1.1142790617207339</v>
      </c>
      <c r="K14" s="318">
        <v>9.968231657863888E-2</v>
      </c>
    </row>
    <row r="15" spans="4:24">
      <c r="F15" s="62"/>
    </row>
    <row r="16" spans="4:24">
      <c r="F16" s="62"/>
    </row>
    <row r="17" spans="8:12">
      <c r="H17" s="532"/>
      <c r="J17" s="532"/>
      <c r="L17" s="532"/>
    </row>
    <row r="18" spans="8:12">
      <c r="H18" s="532"/>
      <c r="J18" s="532"/>
      <c r="L18" s="532"/>
    </row>
    <row r="19" spans="8:12">
      <c r="H19" s="532"/>
      <c r="J19" s="532"/>
      <c r="L19" s="532"/>
    </row>
    <row r="20" spans="8:12">
      <c r="H20" s="532"/>
      <c r="J20" s="532"/>
      <c r="L20" s="532"/>
    </row>
  </sheetData>
  <mergeCells count="2">
    <mergeCell ref="P6:X6"/>
    <mergeCell ref="P7:X7"/>
  </mergeCells>
  <pageMargins left="0.7" right="0.7" top="0.75" bottom="0.75" header="0.3" footer="0.3"/>
  <pageSetup paperSize="0" orientation="portrait" horizontalDpi="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8DEF0-51A6-4111-89D3-627C9EE21E5E}">
  <dimension ref="A1:AT38"/>
  <sheetViews>
    <sheetView showGridLines="0" showWhiteSpace="0" topLeftCell="K9" zoomScale="84" zoomScaleNormal="100" zoomScaleSheetLayoutView="115" zoomScalePageLayoutView="40" workbookViewId="0">
      <selection activeCell="AI9" sqref="AI9"/>
    </sheetView>
  </sheetViews>
  <sheetFormatPr defaultColWidth="9.26953125" defaultRowHeight="12" outlineLevelCol="1"/>
  <cols>
    <col min="1" max="1" width="10.7265625" style="320" hidden="1" customWidth="1" outlineLevel="1"/>
    <col min="2" max="2" width="9.1796875" style="320" hidden="1" customWidth="1" outlineLevel="1"/>
    <col min="3" max="3" width="6.7265625" style="320" hidden="1" customWidth="1" outlineLevel="1"/>
    <col min="4" max="4" width="24.1796875" style="320" hidden="1" customWidth="1" outlineLevel="1"/>
    <col min="5" max="5" width="4.26953125" style="320" hidden="1" customWidth="1" outlineLevel="1"/>
    <col min="6" max="6" width="29.7265625" style="320" hidden="1" customWidth="1" outlineLevel="1"/>
    <col min="7" max="7" width="21.7265625" style="320" customWidth="1" collapsed="1"/>
    <col min="8" max="10" width="7.81640625" style="320" customWidth="1"/>
    <col min="11" max="12" width="7.453125" style="320" customWidth="1"/>
    <col min="13" max="13" width="0.54296875" style="320" customWidth="1"/>
    <col min="14" max="15" width="7.453125" style="320" customWidth="1"/>
    <col min="16" max="16" width="0.54296875" style="320" customWidth="1"/>
    <col min="17" max="18" width="7.453125" style="320" customWidth="1"/>
    <col min="19" max="19" width="5.54296875" style="320" customWidth="1"/>
    <col min="20" max="20" width="24.453125" style="320" hidden="1" customWidth="1"/>
    <col min="21" max="26" width="7.453125" style="320" hidden="1" customWidth="1"/>
    <col min="27" max="27" width="0.54296875" style="320" hidden="1" customWidth="1"/>
    <col min="28" max="30" width="4.7265625" style="320" hidden="1" customWidth="1"/>
    <col min="31" max="31" width="0.7265625" style="320" hidden="1" customWidth="1"/>
    <col min="32" max="33" width="6.453125" style="320" hidden="1" customWidth="1"/>
    <col min="34" max="16384" width="9.26953125" style="320"/>
  </cols>
  <sheetData>
    <row r="1" spans="1:46" s="19" customFormat="1">
      <c r="A1" s="15"/>
      <c r="B1" s="15"/>
      <c r="C1" s="15"/>
      <c r="D1" s="15"/>
      <c r="E1" s="16"/>
      <c r="F1" s="17"/>
      <c r="G1" s="22"/>
      <c r="H1" s="18"/>
      <c r="I1" s="18"/>
      <c r="J1" s="18"/>
      <c r="K1" s="18"/>
      <c r="L1" s="18"/>
      <c r="M1" s="18"/>
      <c r="N1" s="18"/>
      <c r="O1" s="18"/>
      <c r="P1" s="18"/>
      <c r="Q1" s="18"/>
      <c r="R1" s="18"/>
      <c r="T1" s="20"/>
      <c r="U1" s="18"/>
      <c r="V1" s="18"/>
      <c r="W1" s="18"/>
      <c r="X1" s="18"/>
      <c r="Y1" s="18"/>
      <c r="Z1" s="18"/>
      <c r="AA1" s="18"/>
      <c r="AB1" s="20"/>
      <c r="AC1" s="20"/>
      <c r="AD1" s="20"/>
      <c r="AE1" s="20"/>
      <c r="AF1" s="21"/>
      <c r="AG1" s="21"/>
    </row>
    <row r="2" spans="1:46" s="19" customFormat="1" ht="21.75" customHeight="1">
      <c r="A2" s="15"/>
      <c r="B2" s="15"/>
      <c r="C2" s="15"/>
      <c r="D2" s="15"/>
      <c r="E2" s="16"/>
      <c r="F2" s="17"/>
      <c r="G2" s="22"/>
      <c r="H2" s="18"/>
      <c r="I2" s="18"/>
      <c r="J2" s="23" t="s">
        <v>332</v>
      </c>
      <c r="K2" s="18"/>
      <c r="L2" s="18"/>
      <c r="M2" s="18"/>
      <c r="N2" s="18"/>
      <c r="O2" s="18"/>
      <c r="P2" s="18"/>
      <c r="Q2" s="18"/>
      <c r="R2" s="18"/>
      <c r="T2" s="20"/>
      <c r="U2" s="18"/>
      <c r="V2" s="18"/>
      <c r="W2" s="18"/>
      <c r="X2" s="18"/>
      <c r="Y2" s="18"/>
      <c r="Z2" s="18"/>
      <c r="AA2" s="18"/>
      <c r="AB2" s="20"/>
      <c r="AC2" s="20"/>
      <c r="AD2" s="20"/>
      <c r="AE2" s="20"/>
      <c r="AF2" s="21"/>
      <c r="AG2" s="21"/>
      <c r="AK2" s="622" t="s">
        <v>776</v>
      </c>
      <c r="AL2" s="622"/>
      <c r="AM2" s="622"/>
      <c r="AN2" s="622"/>
      <c r="AO2" s="622"/>
      <c r="AP2" s="622"/>
      <c r="AQ2" s="622"/>
      <c r="AR2" s="622"/>
      <c r="AS2" s="622"/>
      <c r="AT2" s="622"/>
    </row>
    <row r="3" spans="1:46" s="25" customFormat="1" ht="16.5" customHeight="1">
      <c r="A3" s="24" t="s">
        <v>333</v>
      </c>
      <c r="B3" s="24" t="s">
        <v>334</v>
      </c>
      <c r="C3" s="24" t="s">
        <v>335</v>
      </c>
      <c r="D3" s="24" t="s">
        <v>336</v>
      </c>
      <c r="E3" s="17" t="s">
        <v>337</v>
      </c>
      <c r="F3" s="17"/>
      <c r="G3" s="533"/>
      <c r="H3" s="623" t="s">
        <v>338</v>
      </c>
      <c r="I3" s="623"/>
      <c r="J3" s="623"/>
      <c r="K3" s="623" t="s">
        <v>339</v>
      </c>
      <c r="L3" s="623"/>
      <c r="M3" s="534"/>
      <c r="N3" s="623" t="s">
        <v>340</v>
      </c>
      <c r="O3" s="623"/>
      <c r="P3" s="534"/>
      <c r="Q3" s="623" t="s">
        <v>341</v>
      </c>
      <c r="R3" s="623"/>
      <c r="T3" s="26"/>
      <c r="U3" s="26"/>
      <c r="V3" s="26" t="s">
        <v>342</v>
      </c>
      <c r="W3" s="26"/>
      <c r="X3" s="26"/>
      <c r="Y3" s="26"/>
      <c r="Z3" s="26"/>
      <c r="AA3" s="26"/>
      <c r="AB3" s="26"/>
      <c r="AC3" s="26"/>
      <c r="AD3" s="26"/>
      <c r="AE3" s="26"/>
      <c r="AF3" s="26"/>
      <c r="AG3" s="26"/>
      <c r="AK3" s="606" t="s">
        <v>772</v>
      </c>
      <c r="AL3" s="606"/>
      <c r="AM3" s="606"/>
      <c r="AN3" s="606"/>
      <c r="AO3" s="606"/>
      <c r="AP3" s="606"/>
      <c r="AQ3" s="606"/>
      <c r="AR3" s="606"/>
      <c r="AS3" s="606"/>
    </row>
    <row r="4" spans="1:46" s="24" customFormat="1" ht="13.5" customHeight="1">
      <c r="A4" s="27" t="s">
        <v>343</v>
      </c>
      <c r="G4" s="533"/>
      <c r="H4" s="624"/>
      <c r="I4" s="624"/>
      <c r="J4" s="624"/>
      <c r="K4" s="624"/>
      <c r="L4" s="624"/>
      <c r="M4" s="534"/>
      <c r="N4" s="624"/>
      <c r="O4" s="624"/>
      <c r="P4" s="534"/>
      <c r="Q4" s="624"/>
      <c r="R4" s="624"/>
      <c r="T4" s="28"/>
      <c r="U4" s="29" t="s">
        <v>344</v>
      </c>
      <c r="V4" s="29"/>
      <c r="W4" s="29"/>
      <c r="X4" s="29"/>
      <c r="Y4" s="29"/>
      <c r="Z4" s="29"/>
      <c r="AA4" s="29"/>
      <c r="AB4" s="30" t="s">
        <v>345</v>
      </c>
      <c r="AC4" s="30"/>
      <c r="AD4" s="31"/>
      <c r="AE4" s="31"/>
      <c r="AF4" s="30" t="s">
        <v>346</v>
      </c>
      <c r="AG4" s="30"/>
    </row>
    <row r="5" spans="1:46" s="24" customFormat="1" ht="18.75" customHeight="1">
      <c r="E5" s="17"/>
      <c r="F5" s="17"/>
      <c r="G5" s="276"/>
      <c r="H5" s="277">
        <v>2010</v>
      </c>
      <c r="I5" s="277">
        <v>2019</v>
      </c>
      <c r="J5" s="277">
        <v>2020</v>
      </c>
      <c r="K5" s="277">
        <v>2030</v>
      </c>
      <c r="L5" s="277">
        <v>2050</v>
      </c>
      <c r="M5" s="278"/>
      <c r="N5" s="277">
        <v>2030</v>
      </c>
      <c r="O5" s="277">
        <v>2050</v>
      </c>
      <c r="P5" s="278"/>
      <c r="Q5" s="277">
        <v>2030</v>
      </c>
      <c r="R5" s="277">
        <v>2050</v>
      </c>
      <c r="T5" s="32"/>
      <c r="U5" s="33">
        <v>2019</v>
      </c>
      <c r="V5" s="33">
        <v>2020</v>
      </c>
      <c r="W5" s="33">
        <v>2025</v>
      </c>
      <c r="X5" s="33">
        <v>2030</v>
      </c>
      <c r="Y5" s="33">
        <v>2040</v>
      </c>
      <c r="Z5" s="33">
        <v>2050</v>
      </c>
      <c r="AA5" s="28"/>
      <c r="AB5" s="33">
        <v>2020</v>
      </c>
      <c r="AC5" s="33">
        <v>2030</v>
      </c>
      <c r="AD5" s="33">
        <v>2050</v>
      </c>
      <c r="AE5" s="34"/>
      <c r="AF5" s="35" t="s">
        <v>347</v>
      </c>
      <c r="AG5" s="35" t="s">
        <v>348</v>
      </c>
    </row>
    <row r="6" spans="1:46" s="24" customFormat="1" ht="15" customHeight="1">
      <c r="E6" s="17"/>
      <c r="F6" s="17"/>
      <c r="G6" s="279" t="s">
        <v>331</v>
      </c>
      <c r="H6" s="280">
        <v>47.7</v>
      </c>
      <c r="I6" s="280">
        <v>65.8</v>
      </c>
      <c r="J6" s="280">
        <v>68.5</v>
      </c>
      <c r="K6" s="280">
        <v>109</v>
      </c>
      <c r="L6" s="280">
        <v>192.5</v>
      </c>
      <c r="M6" s="281"/>
      <c r="N6" s="280">
        <v>120.6</v>
      </c>
      <c r="O6" s="280">
        <v>248.4</v>
      </c>
      <c r="P6" s="281"/>
      <c r="Q6" s="280">
        <v>142.69999999999999</v>
      </c>
      <c r="R6" s="280">
        <v>316.39999999999998</v>
      </c>
      <c r="S6" s="36"/>
      <c r="T6" s="37" t="s">
        <v>336</v>
      </c>
      <c r="U6" s="38" t="e">
        <v>#REF!</v>
      </c>
      <c r="V6" s="38" t="e">
        <v>#REF!</v>
      </c>
      <c r="W6" s="38" t="e">
        <v>#REF!</v>
      </c>
      <c r="X6" s="38" t="e">
        <v>#REF!</v>
      </c>
      <c r="Y6" s="38" t="e">
        <v>#REF!</v>
      </c>
      <c r="Z6" s="38" t="e">
        <v>#REF!</v>
      </c>
      <c r="AA6" s="39"/>
      <c r="AB6" s="40">
        <v>100</v>
      </c>
      <c r="AC6" s="40">
        <v>100</v>
      </c>
      <c r="AD6" s="40">
        <v>100</v>
      </c>
      <c r="AE6" s="41"/>
      <c r="AF6" s="42" t="e">
        <v>#REF!</v>
      </c>
      <c r="AG6" s="42" t="e">
        <v>#REF!</v>
      </c>
    </row>
    <row r="7" spans="1:46" s="24" customFormat="1" ht="15" customHeight="1">
      <c r="E7" s="17"/>
      <c r="F7" s="17"/>
      <c r="G7" s="269" t="s">
        <v>349</v>
      </c>
      <c r="H7" s="270">
        <v>9.4</v>
      </c>
      <c r="I7" s="270">
        <v>12.6</v>
      </c>
      <c r="J7" s="270">
        <v>12.8</v>
      </c>
      <c r="K7" s="270">
        <v>18.8</v>
      </c>
      <c r="L7" s="270">
        <v>29</v>
      </c>
      <c r="M7" s="271"/>
      <c r="N7" s="270">
        <v>24.9</v>
      </c>
      <c r="O7" s="270">
        <v>43.8</v>
      </c>
      <c r="P7" s="271"/>
      <c r="Q7" s="270">
        <v>26</v>
      </c>
      <c r="R7" s="270">
        <v>46.6</v>
      </c>
      <c r="S7" s="27"/>
      <c r="T7" s="43" t="s">
        <v>335</v>
      </c>
      <c r="U7" s="44" t="e">
        <v>#REF!</v>
      </c>
      <c r="V7" s="45" t="e">
        <v>#REF!</v>
      </c>
      <c r="W7" s="44" t="e">
        <v>#REF!</v>
      </c>
      <c r="X7" s="44" t="e">
        <v>#REF!</v>
      </c>
      <c r="Y7" s="44" t="e">
        <v>#REF!</v>
      </c>
      <c r="Z7" s="44" t="e">
        <v>#REF!</v>
      </c>
      <c r="AA7" s="46"/>
      <c r="AB7" s="47" t="e">
        <v>#REF!</v>
      </c>
      <c r="AC7" s="47" t="e">
        <v>#REF!</v>
      </c>
      <c r="AD7" s="47" t="e">
        <v>#REF!</v>
      </c>
      <c r="AE7" s="48"/>
      <c r="AF7" s="49" t="e">
        <v>#REF!</v>
      </c>
      <c r="AG7" s="49" t="e">
        <v>#REF!</v>
      </c>
    </row>
    <row r="8" spans="1:46" s="24" customFormat="1" ht="15" customHeight="1">
      <c r="E8" s="17"/>
      <c r="F8" s="17"/>
      <c r="G8" s="282" t="s">
        <v>84</v>
      </c>
      <c r="H8" s="270">
        <v>6.9</v>
      </c>
      <c r="I8" s="270">
        <v>9.8000000000000007</v>
      </c>
      <c r="J8" s="270">
        <v>9.9</v>
      </c>
      <c r="K8" s="270">
        <v>15</v>
      </c>
      <c r="L8" s="270">
        <v>23.6</v>
      </c>
      <c r="M8" s="271"/>
      <c r="N8" s="270">
        <v>20.2</v>
      </c>
      <c r="O8" s="270">
        <v>36.799999999999997</v>
      </c>
      <c r="P8" s="271"/>
      <c r="Q8" s="270">
        <v>20.8</v>
      </c>
      <c r="R8" s="270">
        <v>37.6</v>
      </c>
      <c r="S8" s="36"/>
      <c r="T8" s="50" t="s">
        <v>350</v>
      </c>
      <c r="U8" s="51" t="e">
        <v>#REF!</v>
      </c>
      <c r="V8" s="52" t="e">
        <v>#REF!</v>
      </c>
      <c r="W8" s="51" t="e">
        <v>#REF!</v>
      </c>
      <c r="X8" s="51" t="e">
        <v>#REF!</v>
      </c>
      <c r="Y8" s="51" t="e">
        <v>#REF!</v>
      </c>
      <c r="Z8" s="51" t="e">
        <v>#REF!</v>
      </c>
      <c r="AA8" s="53"/>
      <c r="AB8" s="54" t="e">
        <v>#REF!</v>
      </c>
      <c r="AC8" s="54" t="e">
        <v>#REF!</v>
      </c>
      <c r="AD8" s="54" t="e">
        <v>#REF!</v>
      </c>
      <c r="AE8" s="55"/>
      <c r="AF8" s="56" t="e">
        <v>#REF!</v>
      </c>
      <c r="AG8" s="56" t="e">
        <v>#REF!</v>
      </c>
    </row>
    <row r="9" spans="1:46" s="24" customFormat="1" ht="15" customHeight="1">
      <c r="E9" s="17"/>
      <c r="F9" s="17"/>
      <c r="G9" s="269" t="s">
        <v>351</v>
      </c>
      <c r="H9" s="270">
        <v>7.7</v>
      </c>
      <c r="I9" s="270">
        <v>9.5</v>
      </c>
      <c r="J9" s="270">
        <v>9.5</v>
      </c>
      <c r="K9" s="270">
        <v>12.6</v>
      </c>
      <c r="L9" s="270">
        <v>19.5</v>
      </c>
      <c r="M9" s="271"/>
      <c r="N9" s="270">
        <v>12.9</v>
      </c>
      <c r="O9" s="270">
        <v>20.399999999999999</v>
      </c>
      <c r="P9" s="271"/>
      <c r="Q9" s="270">
        <v>14</v>
      </c>
      <c r="R9" s="270">
        <v>23.5</v>
      </c>
      <c r="S9" s="36"/>
      <c r="T9" s="50" t="s">
        <v>352</v>
      </c>
      <c r="U9" s="51" t="e">
        <v>#REF!</v>
      </c>
      <c r="V9" s="52" t="e">
        <v>#REF!</v>
      </c>
      <c r="W9" s="51" t="e">
        <v>#REF!</v>
      </c>
      <c r="X9" s="51" t="e">
        <v>#REF!</v>
      </c>
      <c r="Y9" s="51" t="e">
        <v>#REF!</v>
      </c>
      <c r="Z9" s="51" t="e">
        <v>#REF!</v>
      </c>
      <c r="AA9" s="53"/>
      <c r="AB9" s="54" t="e">
        <v>#REF!</v>
      </c>
      <c r="AC9" s="54" t="e">
        <v>#REF!</v>
      </c>
      <c r="AD9" s="54" t="e">
        <v>#REF!</v>
      </c>
      <c r="AE9" s="55"/>
      <c r="AF9" s="56" t="e">
        <v>#REF!</v>
      </c>
      <c r="AG9" s="57" t="e">
        <v>#REF!</v>
      </c>
    </row>
    <row r="10" spans="1:46" s="24" customFormat="1" ht="15" customHeight="1">
      <c r="E10" s="17"/>
      <c r="F10" s="17"/>
      <c r="G10" s="282" t="s">
        <v>109</v>
      </c>
      <c r="H10" s="270">
        <v>5.6</v>
      </c>
      <c r="I10" s="270">
        <v>6.6</v>
      </c>
      <c r="J10" s="270">
        <v>6.6</v>
      </c>
      <c r="K10" s="270">
        <v>8.4</v>
      </c>
      <c r="L10" s="270">
        <v>12</v>
      </c>
      <c r="M10" s="271"/>
      <c r="N10" s="270">
        <v>8.5</v>
      </c>
      <c r="O10" s="270">
        <v>11.8</v>
      </c>
      <c r="P10" s="271"/>
      <c r="Q10" s="270">
        <v>8.8000000000000007</v>
      </c>
      <c r="R10" s="270">
        <v>12.2</v>
      </c>
      <c r="S10" s="36"/>
      <c r="T10" s="50" t="s">
        <v>353</v>
      </c>
      <c r="U10" s="51" t="e">
        <v>#REF!</v>
      </c>
      <c r="V10" s="52" t="e">
        <v>#REF!</v>
      </c>
      <c r="W10" s="51" t="e">
        <v>#REF!</v>
      </c>
      <c r="X10" s="51" t="e">
        <v>#REF!</v>
      </c>
      <c r="Y10" s="51" t="e">
        <v>#REF!</v>
      </c>
      <c r="Z10" s="51" t="e">
        <v>#REF!</v>
      </c>
      <c r="AA10" s="53"/>
      <c r="AB10" s="54" t="e">
        <v>#REF!</v>
      </c>
      <c r="AC10" s="54" t="e">
        <v>#REF!</v>
      </c>
      <c r="AD10" s="54" t="e">
        <v>#REF!</v>
      </c>
      <c r="AE10" s="55"/>
      <c r="AF10" s="57" t="e">
        <v>#REF!</v>
      </c>
      <c r="AG10" s="57" t="e">
        <v>#REF!</v>
      </c>
    </row>
    <row r="11" spans="1:46" s="24" customFormat="1" ht="15" customHeight="1">
      <c r="E11" s="17"/>
      <c r="F11" s="17"/>
      <c r="G11" s="269" t="s">
        <v>354</v>
      </c>
      <c r="H11" s="270">
        <v>10.3</v>
      </c>
      <c r="I11" s="270">
        <v>13.8</v>
      </c>
      <c r="J11" s="270">
        <v>14.3</v>
      </c>
      <c r="K11" s="270">
        <v>20.2</v>
      </c>
      <c r="L11" s="270">
        <v>27.9</v>
      </c>
      <c r="M11" s="271"/>
      <c r="N11" s="270">
        <v>22.8</v>
      </c>
      <c r="O11" s="270">
        <v>34</v>
      </c>
      <c r="P11" s="271"/>
      <c r="Q11" s="270">
        <v>23.8</v>
      </c>
      <c r="R11" s="270">
        <v>37.4</v>
      </c>
      <c r="S11" s="36"/>
      <c r="T11" s="50" t="s">
        <v>355</v>
      </c>
      <c r="U11" s="51" t="e">
        <v>#REF!</v>
      </c>
      <c r="V11" s="52" t="e">
        <v>#REF!</v>
      </c>
      <c r="W11" s="51" t="e">
        <v>#REF!</v>
      </c>
      <c r="X11" s="51" t="e">
        <v>#REF!</v>
      </c>
      <c r="Y11" s="51" t="e">
        <v>#REF!</v>
      </c>
      <c r="Z11" s="51" t="e">
        <v>#REF!</v>
      </c>
      <c r="AA11" s="53"/>
      <c r="AB11" s="54" t="e">
        <v>#REF!</v>
      </c>
      <c r="AC11" s="54" t="e">
        <v>#REF!</v>
      </c>
      <c r="AD11" s="54" t="e">
        <v>#REF!</v>
      </c>
      <c r="AE11" s="55"/>
      <c r="AF11" s="57" t="e">
        <v>#REF!</v>
      </c>
      <c r="AG11" s="57" t="e">
        <v>#REF!</v>
      </c>
    </row>
    <row r="12" spans="1:46" s="24" customFormat="1" ht="15" customHeight="1">
      <c r="E12" s="17"/>
      <c r="F12" s="17"/>
      <c r="G12" s="282" t="s">
        <v>356</v>
      </c>
      <c r="H12" s="270">
        <v>8.1</v>
      </c>
      <c r="I12" s="270">
        <v>10.3</v>
      </c>
      <c r="J12" s="270">
        <v>10.5</v>
      </c>
      <c r="K12" s="270">
        <v>15</v>
      </c>
      <c r="L12" s="270">
        <v>19.899999999999999</v>
      </c>
      <c r="M12" s="271"/>
      <c r="N12" s="270">
        <v>17.100000000000001</v>
      </c>
      <c r="O12" s="270">
        <v>25.7</v>
      </c>
      <c r="P12" s="271"/>
      <c r="Q12" s="270">
        <v>17.100000000000001</v>
      </c>
      <c r="R12" s="270">
        <v>25.7</v>
      </c>
      <c r="S12" s="36"/>
      <c r="T12" s="50" t="s">
        <v>357</v>
      </c>
      <c r="U12" s="51" t="e">
        <v>#REF!</v>
      </c>
      <c r="V12" s="52" t="e">
        <v>#REF!</v>
      </c>
      <c r="W12" s="51" t="e">
        <v>#REF!</v>
      </c>
      <c r="X12" s="51" t="e">
        <v>#REF!</v>
      </c>
      <c r="Y12" s="51" t="e">
        <v>#REF!</v>
      </c>
      <c r="Z12" s="51" t="e">
        <v>#REF!</v>
      </c>
      <c r="AA12" s="53"/>
      <c r="AB12" s="54" t="e">
        <v>#REF!</v>
      </c>
      <c r="AC12" s="54" t="e">
        <v>#REF!</v>
      </c>
      <c r="AD12" s="54" t="e">
        <v>#REF!</v>
      </c>
      <c r="AE12" s="55"/>
      <c r="AF12" s="56" t="e">
        <v>#REF!</v>
      </c>
      <c r="AG12" s="57" t="e">
        <v>#REF!</v>
      </c>
    </row>
    <row r="13" spans="1:46" s="24" customFormat="1" ht="15" customHeight="1">
      <c r="E13" s="17"/>
      <c r="F13" s="17"/>
      <c r="G13" s="269" t="s">
        <v>358</v>
      </c>
      <c r="H13" s="270">
        <v>3.3</v>
      </c>
      <c r="I13" s="270">
        <v>4.5</v>
      </c>
      <c r="J13" s="270">
        <v>4.5999999999999996</v>
      </c>
      <c r="K13" s="270">
        <v>7.9</v>
      </c>
      <c r="L13" s="270">
        <v>16.5</v>
      </c>
      <c r="M13" s="271"/>
      <c r="N13" s="270">
        <v>8.3000000000000007</v>
      </c>
      <c r="O13" s="270">
        <v>17.600000000000001</v>
      </c>
      <c r="P13" s="271"/>
      <c r="Q13" s="270">
        <v>10.199999999999999</v>
      </c>
      <c r="R13" s="270">
        <v>27</v>
      </c>
      <c r="S13" s="36"/>
      <c r="T13" s="50" t="s">
        <v>359</v>
      </c>
      <c r="U13" s="51" t="e">
        <v>#REF!</v>
      </c>
      <c r="V13" s="52" t="e">
        <v>#REF!</v>
      </c>
      <c r="W13" s="51" t="e">
        <v>#REF!</v>
      </c>
      <c r="X13" s="51" t="e">
        <v>#REF!</v>
      </c>
      <c r="Y13" s="51" t="e">
        <v>#REF!</v>
      </c>
      <c r="Z13" s="51" t="e">
        <v>#REF!</v>
      </c>
      <c r="AA13" s="53"/>
      <c r="AB13" s="54" t="e">
        <v>#REF!</v>
      </c>
      <c r="AC13" s="54" t="e">
        <v>#REF!</v>
      </c>
      <c r="AD13" s="54" t="e">
        <v>#REF!</v>
      </c>
      <c r="AE13" s="55"/>
      <c r="AF13" s="56" t="e">
        <v>#REF!</v>
      </c>
      <c r="AG13" s="57" t="e">
        <v>#REF!</v>
      </c>
    </row>
    <row r="14" spans="1:46" s="24" customFormat="1" ht="15" customHeight="1">
      <c r="E14" s="17"/>
      <c r="F14" s="17"/>
      <c r="G14" s="269" t="s">
        <v>360</v>
      </c>
      <c r="H14" s="270">
        <v>0.1</v>
      </c>
      <c r="I14" s="270">
        <v>0.2</v>
      </c>
      <c r="J14" s="270">
        <v>0.2</v>
      </c>
      <c r="K14" s="270">
        <v>1</v>
      </c>
      <c r="L14" s="270">
        <v>4.8</v>
      </c>
      <c r="M14" s="271"/>
      <c r="N14" s="270">
        <v>1</v>
      </c>
      <c r="O14" s="270">
        <v>6.2</v>
      </c>
      <c r="P14" s="271"/>
      <c r="Q14" s="270">
        <v>3</v>
      </c>
      <c r="R14" s="270">
        <v>17.899999999999999</v>
      </c>
      <c r="S14" s="36"/>
      <c r="T14" s="50" t="s">
        <v>361</v>
      </c>
      <c r="U14" s="51" t="e">
        <v>#REF!</v>
      </c>
      <c r="V14" s="52" t="e">
        <v>#REF!</v>
      </c>
      <c r="W14" s="51" t="e">
        <v>#REF!</v>
      </c>
      <c r="X14" s="51" t="e">
        <v>#REF!</v>
      </c>
      <c r="Y14" s="51" t="e">
        <v>#REF!</v>
      </c>
      <c r="Z14" s="51" t="e">
        <v>#REF!</v>
      </c>
      <c r="AA14" s="53"/>
      <c r="AB14" s="54" t="e">
        <v>#REF!</v>
      </c>
      <c r="AC14" s="54" t="e">
        <v>#REF!</v>
      </c>
      <c r="AD14" s="54" t="e">
        <v>#REF!</v>
      </c>
      <c r="AE14" s="55"/>
      <c r="AF14" s="56" t="e">
        <v>#REF!</v>
      </c>
      <c r="AG14" s="57" t="e">
        <v>#REF!</v>
      </c>
    </row>
    <row r="15" spans="1:46" s="24" customFormat="1" ht="15" customHeight="1">
      <c r="E15" s="17"/>
      <c r="F15" s="17"/>
      <c r="G15" s="269" t="s">
        <v>362</v>
      </c>
      <c r="H15" s="270">
        <v>1.1000000000000001</v>
      </c>
      <c r="I15" s="270">
        <v>1.3</v>
      </c>
      <c r="J15" s="270">
        <v>1.3</v>
      </c>
      <c r="K15" s="270">
        <v>1.9</v>
      </c>
      <c r="L15" s="270">
        <v>4.7</v>
      </c>
      <c r="M15" s="271"/>
      <c r="N15" s="270">
        <v>1.9</v>
      </c>
      <c r="O15" s="270">
        <v>4.5999999999999996</v>
      </c>
      <c r="P15" s="271"/>
      <c r="Q15" s="270">
        <v>3.3</v>
      </c>
      <c r="R15" s="270">
        <v>11.2</v>
      </c>
      <c r="S15" s="36"/>
      <c r="T15" s="43" t="s">
        <v>363</v>
      </c>
      <c r="U15" s="44" t="e">
        <v>#REF!</v>
      </c>
      <c r="V15" s="45" t="e">
        <v>#REF!</v>
      </c>
      <c r="W15" s="44" t="e">
        <v>#REF!</v>
      </c>
      <c r="X15" s="44" t="e">
        <v>#REF!</v>
      </c>
      <c r="Y15" s="44" t="e">
        <v>#REF!</v>
      </c>
      <c r="Z15" s="44" t="e">
        <v>#REF!</v>
      </c>
      <c r="AA15" s="46"/>
      <c r="AB15" s="47" t="e">
        <v>#REF!</v>
      </c>
      <c r="AC15" s="47" t="e">
        <v>#REF!</v>
      </c>
      <c r="AD15" s="47" t="e">
        <v>#REF!</v>
      </c>
      <c r="AE15" s="48"/>
      <c r="AF15" s="58" t="e">
        <v>#REF!</v>
      </c>
      <c r="AG15" s="58" t="e">
        <v>#REF!</v>
      </c>
    </row>
    <row r="16" spans="1:46" s="24" customFormat="1" ht="15" customHeight="1">
      <c r="E16" s="17"/>
      <c r="F16" s="17"/>
      <c r="G16" s="282" t="s">
        <v>125</v>
      </c>
      <c r="H16" s="270">
        <v>0.9</v>
      </c>
      <c r="I16" s="270">
        <v>1</v>
      </c>
      <c r="J16" s="270">
        <v>1</v>
      </c>
      <c r="K16" s="270">
        <v>1.5</v>
      </c>
      <c r="L16" s="270">
        <v>3.9</v>
      </c>
      <c r="M16" s="271"/>
      <c r="N16" s="270">
        <v>1.5</v>
      </c>
      <c r="O16" s="270">
        <v>3.8</v>
      </c>
      <c r="P16" s="271"/>
      <c r="Q16" s="270">
        <v>2.4</v>
      </c>
      <c r="R16" s="270">
        <v>8.1</v>
      </c>
      <c r="S16" s="36"/>
      <c r="T16" s="59" t="s">
        <v>364</v>
      </c>
      <c r="U16" s="44" t="e">
        <v>#REF!</v>
      </c>
      <c r="V16" s="45" t="e">
        <v>#REF!</v>
      </c>
      <c r="W16" s="44" t="e">
        <v>#REF!</v>
      </c>
      <c r="X16" s="44" t="e">
        <v>#REF!</v>
      </c>
      <c r="Y16" s="44" t="e">
        <v>#REF!</v>
      </c>
      <c r="Z16" s="44" t="e">
        <v>#REF!</v>
      </c>
      <c r="AA16" s="46"/>
      <c r="AB16" s="47" t="e">
        <v>#REF!</v>
      </c>
      <c r="AC16" s="47" t="e">
        <v>#REF!</v>
      </c>
      <c r="AD16" s="47" t="e">
        <v>#REF!</v>
      </c>
      <c r="AE16" s="48"/>
      <c r="AF16" s="49" t="e">
        <v>#REF!</v>
      </c>
      <c r="AG16" s="49" t="e">
        <v>#REF!</v>
      </c>
    </row>
    <row r="17" spans="5:33" s="24" customFormat="1" ht="15" customHeight="1">
      <c r="E17" s="17"/>
      <c r="F17" s="17"/>
      <c r="G17" s="272" t="s">
        <v>365</v>
      </c>
      <c r="H17" s="270">
        <v>15.7</v>
      </c>
      <c r="I17" s="270">
        <v>23.9</v>
      </c>
      <c r="J17" s="270">
        <v>25.8</v>
      </c>
      <c r="K17" s="270">
        <v>46</v>
      </c>
      <c r="L17" s="270">
        <v>88</v>
      </c>
      <c r="M17" s="271"/>
      <c r="N17" s="270">
        <v>47.9</v>
      </c>
      <c r="O17" s="270">
        <v>117.8</v>
      </c>
      <c r="P17" s="271"/>
      <c r="Q17" s="270">
        <v>61.1</v>
      </c>
      <c r="R17" s="270">
        <v>146.6</v>
      </c>
      <c r="S17" s="36"/>
      <c r="T17" s="59" t="s">
        <v>366</v>
      </c>
      <c r="U17" s="44" t="e">
        <v>#REF!</v>
      </c>
      <c r="V17" s="45" t="e">
        <v>#REF!</v>
      </c>
      <c r="W17" s="44" t="e">
        <v>#REF!</v>
      </c>
      <c r="X17" s="44" t="e">
        <v>#REF!</v>
      </c>
      <c r="Y17" s="44" t="e">
        <v>#REF!</v>
      </c>
      <c r="Z17" s="44" t="e">
        <v>#REF!</v>
      </c>
      <c r="AA17" s="46"/>
      <c r="AB17" s="47" t="e">
        <v>#REF!</v>
      </c>
      <c r="AC17" s="47" t="e">
        <v>#REF!</v>
      </c>
      <c r="AD17" s="47" t="e">
        <v>#REF!</v>
      </c>
      <c r="AE17" s="48"/>
      <c r="AF17" s="49" t="e">
        <v>#REF!</v>
      </c>
      <c r="AG17" s="49" t="e">
        <v>#REF!</v>
      </c>
    </row>
    <row r="18" spans="5:33" s="24" customFormat="1" ht="15" customHeight="1">
      <c r="E18" s="17"/>
      <c r="F18" s="17"/>
      <c r="G18" s="282" t="s">
        <v>127</v>
      </c>
      <c r="H18" s="270">
        <v>4.7</v>
      </c>
      <c r="I18" s="270">
        <v>11.7</v>
      </c>
      <c r="J18" s="270">
        <v>12.9</v>
      </c>
      <c r="K18" s="270">
        <v>24.7</v>
      </c>
      <c r="L18" s="270">
        <v>43</v>
      </c>
      <c r="M18" s="271"/>
      <c r="N18" s="270">
        <v>25.3</v>
      </c>
      <c r="O18" s="270">
        <v>67.7</v>
      </c>
      <c r="P18" s="271"/>
      <c r="Q18" s="270">
        <v>30.5</v>
      </c>
      <c r="R18" s="270">
        <v>67.400000000000006</v>
      </c>
      <c r="S18" s="36"/>
      <c r="T18" s="59" t="s">
        <v>367</v>
      </c>
      <c r="U18" s="44" t="e">
        <v>#REF!</v>
      </c>
      <c r="V18" s="45" t="e">
        <v>#REF!</v>
      </c>
      <c r="W18" s="44" t="e">
        <v>#REF!</v>
      </c>
      <c r="X18" s="44" t="e">
        <v>#REF!</v>
      </c>
      <c r="Y18" s="44" t="e">
        <v>#REF!</v>
      </c>
      <c r="Z18" s="44" t="e">
        <v>#REF!</v>
      </c>
      <c r="AA18" s="46"/>
      <c r="AB18" s="47" t="e">
        <v>#REF!</v>
      </c>
      <c r="AC18" s="47" t="e">
        <v>#REF!</v>
      </c>
      <c r="AD18" s="47" t="e">
        <v>#REF!</v>
      </c>
      <c r="AE18" s="48"/>
      <c r="AF18" s="60" t="e">
        <v>#REF!</v>
      </c>
      <c r="AG18" s="60" t="e">
        <v>#REF!</v>
      </c>
    </row>
    <row r="19" spans="5:33" s="24" customFormat="1" ht="15" customHeight="1">
      <c r="E19" s="17"/>
      <c r="F19" s="17"/>
      <c r="G19" s="282" t="s">
        <v>101</v>
      </c>
      <c r="H19" s="270">
        <v>2.6</v>
      </c>
      <c r="I19" s="270">
        <v>4.2</v>
      </c>
      <c r="J19" s="270">
        <v>4.4000000000000004</v>
      </c>
      <c r="K19" s="270">
        <v>7.9</v>
      </c>
      <c r="L19" s="270">
        <v>20.3</v>
      </c>
      <c r="M19" s="271"/>
      <c r="N19" s="270">
        <v>7.9</v>
      </c>
      <c r="O19" s="270">
        <v>20.3</v>
      </c>
      <c r="P19" s="271"/>
      <c r="Q19" s="270">
        <v>10.7</v>
      </c>
      <c r="R19" s="270">
        <v>29.9</v>
      </c>
      <c r="S19" s="36"/>
      <c r="T19" s="59" t="s">
        <v>368</v>
      </c>
      <c r="U19" s="44" t="e">
        <v>#REF!</v>
      </c>
      <c r="V19" s="45" t="e">
        <v>#REF!</v>
      </c>
      <c r="W19" s="44" t="e">
        <v>#REF!</v>
      </c>
      <c r="X19" s="44" t="e">
        <v>#REF!</v>
      </c>
      <c r="Y19" s="44" t="e">
        <v>#REF!</v>
      </c>
      <c r="Z19" s="44" t="e">
        <v>#REF!</v>
      </c>
      <c r="AA19" s="46"/>
      <c r="AB19" s="47" t="e">
        <v>#REF!</v>
      </c>
      <c r="AC19" s="47" t="e">
        <v>#REF!</v>
      </c>
      <c r="AD19" s="47" t="e">
        <v>#REF!</v>
      </c>
      <c r="AE19" s="48"/>
      <c r="AF19" s="49" t="e">
        <v>#REF!</v>
      </c>
      <c r="AG19" s="49" t="e">
        <v>#REF!</v>
      </c>
    </row>
    <row r="20" spans="5:33" s="24" customFormat="1" ht="15" customHeight="1">
      <c r="E20" s="17"/>
      <c r="F20" s="17"/>
      <c r="G20" s="282" t="s">
        <v>94</v>
      </c>
      <c r="H20" s="270">
        <v>0.9</v>
      </c>
      <c r="I20" s="270">
        <v>1.3</v>
      </c>
      <c r="J20" s="270">
        <v>1.4</v>
      </c>
      <c r="K20" s="270">
        <v>1.9</v>
      </c>
      <c r="L20" s="270">
        <v>3.2</v>
      </c>
      <c r="M20" s="271"/>
      <c r="N20" s="270">
        <v>2.5</v>
      </c>
      <c r="O20" s="270">
        <v>5.2</v>
      </c>
      <c r="P20" s="271"/>
      <c r="Q20" s="270">
        <v>2.5</v>
      </c>
      <c r="R20" s="270">
        <v>5.2</v>
      </c>
      <c r="S20" s="36"/>
      <c r="T20" s="50" t="s">
        <v>369</v>
      </c>
      <c r="U20" s="51" t="e">
        <v>#REF!</v>
      </c>
      <c r="V20" s="52" t="e">
        <v>#REF!</v>
      </c>
      <c r="W20" s="51" t="e">
        <v>#REF!</v>
      </c>
      <c r="X20" s="51" t="e">
        <v>#REF!</v>
      </c>
      <c r="Y20" s="51" t="e">
        <v>#REF!</v>
      </c>
      <c r="Z20" s="51" t="e">
        <v>#REF!</v>
      </c>
      <c r="AA20" s="53"/>
      <c r="AB20" s="54" t="e">
        <v>#REF!</v>
      </c>
      <c r="AC20" s="54" t="e">
        <v>#REF!</v>
      </c>
      <c r="AD20" s="54" t="e">
        <v>#REF!</v>
      </c>
      <c r="AE20" s="55"/>
      <c r="AF20" s="57" t="e">
        <v>#REF!</v>
      </c>
      <c r="AG20" s="57" t="e">
        <v>#REF!</v>
      </c>
    </row>
    <row r="21" spans="5:33" s="24" customFormat="1" ht="15" customHeight="1" thickBot="1">
      <c r="E21" s="17"/>
      <c r="F21" s="17"/>
      <c r="G21" s="283" t="s">
        <v>370</v>
      </c>
      <c r="H21" s="284">
        <v>2.8</v>
      </c>
      <c r="I21" s="284">
        <v>4.9000000000000004</v>
      </c>
      <c r="J21" s="285">
        <v>5.0999999999999996</v>
      </c>
      <c r="K21" s="284">
        <v>7.7</v>
      </c>
      <c r="L21" s="285">
        <v>12.9</v>
      </c>
      <c r="M21" s="286"/>
      <c r="N21" s="284">
        <v>7.6</v>
      </c>
      <c r="O21" s="284">
        <v>12.9</v>
      </c>
      <c r="P21" s="286"/>
      <c r="Q21" s="284">
        <v>10.9</v>
      </c>
      <c r="R21" s="284">
        <v>26.1</v>
      </c>
      <c r="S21" s="36"/>
      <c r="T21" s="59" t="s">
        <v>371</v>
      </c>
      <c r="U21" s="44" t="e">
        <v>#REF!</v>
      </c>
      <c r="V21" s="45" t="e">
        <v>#REF!</v>
      </c>
      <c r="W21" s="44" t="e">
        <v>#REF!</v>
      </c>
      <c r="X21" s="44" t="e">
        <v>#REF!</v>
      </c>
      <c r="Y21" s="44" t="e">
        <v>#REF!</v>
      </c>
      <c r="Z21" s="44" t="e">
        <v>#REF!</v>
      </c>
      <c r="AA21" s="46"/>
      <c r="AB21" s="47" t="e">
        <v>#REF!</v>
      </c>
      <c r="AC21" s="47" t="e">
        <v>#REF!</v>
      </c>
      <c r="AD21" s="47" t="e">
        <v>#REF!</v>
      </c>
      <c r="AE21" s="48"/>
      <c r="AF21" s="49" t="e">
        <v>#REF!</v>
      </c>
      <c r="AG21" s="60" t="e">
        <v>#REF!</v>
      </c>
    </row>
    <row r="22" spans="5:33" s="27" customFormat="1" ht="15" customHeight="1">
      <c r="G22" s="273"/>
      <c r="H22" s="273">
        <v>2010</v>
      </c>
      <c r="I22" s="273">
        <v>2020</v>
      </c>
      <c r="J22" s="273" t="s">
        <v>372</v>
      </c>
      <c r="K22" s="273" t="s">
        <v>373</v>
      </c>
      <c r="L22" s="273"/>
      <c r="M22" s="273"/>
      <c r="N22" s="273"/>
      <c r="O22" s="273"/>
      <c r="P22" s="273"/>
      <c r="Q22" s="273"/>
      <c r="R22" s="273"/>
    </row>
    <row r="23" spans="5:33" s="24" customFormat="1">
      <c r="G23" s="274" t="s">
        <v>331</v>
      </c>
      <c r="H23" s="275">
        <v>8.757114007710666E-2</v>
      </c>
      <c r="I23" s="275">
        <v>0.11627906976744186</v>
      </c>
      <c r="J23" s="275">
        <v>0.16244411326378538</v>
      </c>
      <c r="K23" s="275">
        <v>0.23815086782376499</v>
      </c>
      <c r="L23" s="274"/>
      <c r="M23" s="274"/>
      <c r="N23" s="274"/>
      <c r="O23" s="274"/>
      <c r="P23" s="274"/>
      <c r="Q23" s="274"/>
      <c r="R23" s="274"/>
    </row>
    <row r="24" spans="5:33" s="24" customFormat="1">
      <c r="G24" s="274" t="s">
        <v>349</v>
      </c>
      <c r="H24" s="275">
        <v>8.3481349911190064E-2</v>
      </c>
      <c r="I24" s="275">
        <v>0.11884865366759517</v>
      </c>
      <c r="J24" s="275">
        <v>0.16770740410347906</v>
      </c>
      <c r="K24" s="275">
        <v>0.25666337611056267</v>
      </c>
      <c r="L24" s="274"/>
      <c r="M24" s="274"/>
      <c r="N24" s="274"/>
      <c r="O24" s="274"/>
      <c r="P24" s="274"/>
      <c r="Q24" s="274"/>
      <c r="R24" s="274"/>
    </row>
    <row r="25" spans="5:33" s="24" customFormat="1">
      <c r="G25" s="274" t="s">
        <v>84</v>
      </c>
      <c r="H25" s="275">
        <v>7.3326248671625932E-2</v>
      </c>
      <c r="I25" s="275">
        <v>0.11211778029445074</v>
      </c>
      <c r="J25" s="275">
        <v>0.16501650165016502</v>
      </c>
      <c r="K25" s="275">
        <v>0.25181598062953997</v>
      </c>
      <c r="L25" s="274"/>
      <c r="M25" s="274"/>
      <c r="N25" s="274"/>
      <c r="O25" s="274"/>
      <c r="P25" s="274"/>
      <c r="Q25" s="274"/>
      <c r="R25" s="274"/>
    </row>
    <row r="26" spans="5:33" s="24" customFormat="1">
      <c r="G26" s="274" t="s">
        <v>351</v>
      </c>
      <c r="H26" s="275">
        <v>0.28947368421052633</v>
      </c>
      <c r="I26" s="275">
        <v>0.35315985130111527</v>
      </c>
      <c r="J26" s="275">
        <v>0.40127388535031849</v>
      </c>
      <c r="K26" s="275">
        <v>0.48780487804878048</v>
      </c>
      <c r="L26" s="274"/>
      <c r="M26" s="274"/>
      <c r="N26" s="274"/>
      <c r="O26" s="274"/>
      <c r="P26" s="274"/>
      <c r="Q26" s="274"/>
      <c r="R26" s="274"/>
    </row>
    <row r="27" spans="5:33" s="24" customFormat="1">
      <c r="G27" s="274" t="s">
        <v>109</v>
      </c>
      <c r="H27" s="275">
        <v>0.46280991735537186</v>
      </c>
      <c r="I27" s="275">
        <v>0.50381679389312972</v>
      </c>
      <c r="J27" s="275">
        <v>0.5490196078431373</v>
      </c>
      <c r="K27" s="275">
        <v>0.61971830985915499</v>
      </c>
      <c r="L27" s="274"/>
      <c r="M27" s="274"/>
      <c r="N27" s="274"/>
      <c r="O27" s="274"/>
      <c r="P27" s="274"/>
      <c r="Q27" s="274"/>
      <c r="R27" s="274"/>
    </row>
    <row r="28" spans="5:33" s="24" customFormat="1">
      <c r="G28" s="274" t="s">
        <v>354</v>
      </c>
      <c r="H28" s="275">
        <v>0.11547085201793722</v>
      </c>
      <c r="I28" s="275">
        <v>0.18451612903225809</v>
      </c>
      <c r="J28" s="275">
        <v>0.2675496688741722</v>
      </c>
      <c r="K28" s="275">
        <v>0.33903133903133903</v>
      </c>
      <c r="L28" s="274"/>
      <c r="M28" s="274"/>
      <c r="N28" s="274"/>
      <c r="O28" s="274"/>
      <c r="P28" s="274"/>
      <c r="Q28" s="274"/>
      <c r="R28" s="274"/>
    </row>
    <row r="29" spans="5:33" s="24" customFormat="1">
      <c r="G29" s="274" t="s">
        <v>356</v>
      </c>
      <c r="H29" s="275">
        <v>0.12558139534883719</v>
      </c>
      <c r="I29" s="275">
        <v>0.1891891891891892</v>
      </c>
      <c r="J29" s="275">
        <v>0.28625954198473286</v>
      </c>
      <c r="K29" s="275">
        <v>0.3504098360655738</v>
      </c>
      <c r="L29" s="274"/>
      <c r="M29" s="274"/>
      <c r="N29" s="274"/>
      <c r="O29" s="274"/>
      <c r="P29" s="274"/>
      <c r="Q29" s="274"/>
      <c r="R29" s="274"/>
    </row>
    <row r="30" spans="5:33" s="24" customFormat="1">
      <c r="G30" s="274" t="s">
        <v>358</v>
      </c>
      <c r="H30" s="275">
        <v>0.11785714285714285</v>
      </c>
      <c r="I30" s="275">
        <v>0.13529411764705881</v>
      </c>
      <c r="J30" s="275">
        <v>0.18632075471698115</v>
      </c>
      <c r="K30" s="275">
        <v>0.34459459459459457</v>
      </c>
      <c r="L30" s="274"/>
      <c r="M30" s="274"/>
      <c r="N30" s="274"/>
      <c r="O30" s="274"/>
      <c r="P30" s="274"/>
      <c r="Q30" s="274"/>
      <c r="R30" s="274"/>
    </row>
    <row r="31" spans="5:33" s="24" customFormat="1">
      <c r="G31" s="274" t="s">
        <v>360</v>
      </c>
      <c r="H31" s="275">
        <v>3.8167938931297713E-3</v>
      </c>
      <c r="I31" s="275">
        <v>6.2111801242236021E-3</v>
      </c>
      <c r="J31" s="275">
        <v>2.5445292620865142E-2</v>
      </c>
      <c r="K31" s="275">
        <v>8.5959885386819493E-2</v>
      </c>
      <c r="L31" s="274"/>
      <c r="M31" s="274"/>
      <c r="N31" s="274"/>
      <c r="O31" s="274"/>
      <c r="P31" s="274"/>
      <c r="Q31" s="274"/>
      <c r="R31" s="274"/>
    </row>
    <row r="32" spans="5:33" s="24" customFormat="1">
      <c r="G32" s="274" t="s">
        <v>362</v>
      </c>
      <c r="H32" s="275">
        <v>3.125E-2</v>
      </c>
      <c r="I32" s="275">
        <v>3.3942558746736295E-2</v>
      </c>
      <c r="J32" s="275">
        <v>4.4811320754716978E-2</v>
      </c>
      <c r="K32" s="275">
        <v>8.249999999999999E-2</v>
      </c>
      <c r="L32" s="274"/>
      <c r="M32" s="274"/>
      <c r="N32" s="274"/>
      <c r="O32" s="274"/>
      <c r="P32" s="274"/>
      <c r="Q32" s="274"/>
      <c r="R32" s="274"/>
    </row>
    <row r="33" spans="7:37" s="24" customFormat="1">
      <c r="G33" s="274" t="s">
        <v>125</v>
      </c>
      <c r="H33" s="275">
        <v>3.1578947368421054E-2</v>
      </c>
      <c r="I33" s="275">
        <v>3.2258064516129031E-2</v>
      </c>
      <c r="J33" s="275">
        <v>4.3988269794721403E-2</v>
      </c>
      <c r="K33" s="275">
        <v>7.3846153846153839E-2</v>
      </c>
      <c r="L33" s="274"/>
      <c r="M33" s="274"/>
      <c r="N33" s="274"/>
      <c r="O33" s="274"/>
      <c r="P33" s="274"/>
      <c r="Q33" s="274"/>
      <c r="R33" s="274"/>
    </row>
    <row r="34" spans="7:37" s="24" customFormat="1">
      <c r="G34" s="274" t="s">
        <v>365</v>
      </c>
      <c r="H34" s="275">
        <v>7.4126534466477809E-2</v>
      </c>
      <c r="I34" s="275">
        <v>9.9460292983808804E-2</v>
      </c>
      <c r="J34" s="275">
        <v>0.14998369742419304</v>
      </c>
      <c r="K34" s="275">
        <v>0.22121650977552498</v>
      </c>
      <c r="L34" s="274"/>
      <c r="M34" s="274"/>
      <c r="N34" s="274"/>
      <c r="O34" s="274"/>
      <c r="P34" s="274"/>
      <c r="Q34" s="274"/>
      <c r="R34" s="274"/>
    </row>
    <row r="35" spans="7:37" s="24" customFormat="1"/>
    <row r="36" spans="7:37">
      <c r="AK36" s="321" t="s">
        <v>773</v>
      </c>
    </row>
    <row r="37" spans="7:37">
      <c r="AK37" s="321" t="s">
        <v>774</v>
      </c>
    </row>
    <row r="38" spans="7:37">
      <c r="AK38" s="321" t="s">
        <v>775</v>
      </c>
    </row>
  </sheetData>
  <mergeCells count="6">
    <mergeCell ref="AK2:AT2"/>
    <mergeCell ref="H3:J4"/>
    <mergeCell ref="K3:L4"/>
    <mergeCell ref="N3:O4"/>
    <mergeCell ref="Q3:R4"/>
    <mergeCell ref="AK3:AS3"/>
  </mergeCells>
  <printOptions horizontalCentered="1" verticalCentered="1"/>
  <pageMargins left="0.19685039370078741" right="0.19685039370078741" top="0.19685039370078741" bottom="0.19685039370078741" header="0.51181102362204722" footer="0.51181102362204722"/>
  <pageSetup paperSize="9" scale="70" orientation="portrait" r:id="rId1"/>
  <headerFooter alignWithMargins="0"/>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958B2-744C-48C3-98E5-FD31B84B39EB}">
  <dimension ref="A1:R120"/>
  <sheetViews>
    <sheetView showGridLines="0" zoomScale="46" zoomScaleNormal="85" workbookViewId="0">
      <selection activeCell="G25" sqref="G25"/>
    </sheetView>
  </sheetViews>
  <sheetFormatPr defaultRowHeight="12.5"/>
  <cols>
    <col min="1" max="217" width="9.1796875" style="497"/>
    <col min="218" max="234" width="9.1796875" style="497" customWidth="1"/>
    <col min="235" max="235" width="11.1796875" style="497" customWidth="1"/>
    <col min="236" max="250" width="9.1796875" style="497" customWidth="1"/>
    <col min="251" max="473" width="9.1796875" style="497"/>
    <col min="474" max="490" width="9.1796875" style="497" customWidth="1"/>
    <col min="491" max="491" width="11.1796875" style="497" customWidth="1"/>
    <col min="492" max="506" width="9.1796875" style="497" customWidth="1"/>
    <col min="507" max="729" width="9.1796875" style="497"/>
    <col min="730" max="746" width="9.1796875" style="497" customWidth="1"/>
    <col min="747" max="747" width="11.1796875" style="497" customWidth="1"/>
    <col min="748" max="762" width="9.1796875" style="497" customWidth="1"/>
    <col min="763" max="985" width="9.1796875" style="497"/>
    <col min="986" max="1002" width="9.1796875" style="497" customWidth="1"/>
    <col min="1003" max="1003" width="11.1796875" style="497" customWidth="1"/>
    <col min="1004" max="1018" width="9.1796875" style="497" customWidth="1"/>
    <col min="1019" max="1241" width="9.1796875" style="497"/>
    <col min="1242" max="1258" width="9.1796875" style="497" customWidth="1"/>
    <col min="1259" max="1259" width="11.1796875" style="497" customWidth="1"/>
    <col min="1260" max="1274" width="9.1796875" style="497" customWidth="1"/>
    <col min="1275" max="1497" width="9.1796875" style="497"/>
    <col min="1498" max="1514" width="9.1796875" style="497" customWidth="1"/>
    <col min="1515" max="1515" width="11.1796875" style="497" customWidth="1"/>
    <col min="1516" max="1530" width="9.1796875" style="497" customWidth="1"/>
    <col min="1531" max="1753" width="9.1796875" style="497"/>
    <col min="1754" max="1770" width="9.1796875" style="497" customWidth="1"/>
    <col min="1771" max="1771" width="11.1796875" style="497" customWidth="1"/>
    <col min="1772" max="1786" width="9.1796875" style="497" customWidth="1"/>
    <col min="1787" max="2009" width="9.1796875" style="497"/>
    <col min="2010" max="2026" width="9.1796875" style="497" customWidth="1"/>
    <col min="2027" max="2027" width="11.1796875" style="497" customWidth="1"/>
    <col min="2028" max="2042" width="9.1796875" style="497" customWidth="1"/>
    <col min="2043" max="2265" width="9.1796875" style="497"/>
    <col min="2266" max="2282" width="9.1796875" style="497" customWidth="1"/>
    <col min="2283" max="2283" width="11.1796875" style="497" customWidth="1"/>
    <col min="2284" max="2298" width="9.1796875" style="497" customWidth="1"/>
    <col min="2299" max="2521" width="9.1796875" style="497"/>
    <col min="2522" max="2538" width="9.1796875" style="497" customWidth="1"/>
    <col min="2539" max="2539" width="11.1796875" style="497" customWidth="1"/>
    <col min="2540" max="2554" width="9.1796875" style="497" customWidth="1"/>
    <col min="2555" max="2777" width="9.1796875" style="497"/>
    <col min="2778" max="2794" width="9.1796875" style="497" customWidth="1"/>
    <col min="2795" max="2795" width="11.1796875" style="497" customWidth="1"/>
    <col min="2796" max="2810" width="9.1796875" style="497" customWidth="1"/>
    <col min="2811" max="3033" width="9.1796875" style="497"/>
    <col min="3034" max="3050" width="9.1796875" style="497" customWidth="1"/>
    <col min="3051" max="3051" width="11.1796875" style="497" customWidth="1"/>
    <col min="3052" max="3066" width="9.1796875" style="497" customWidth="1"/>
    <col min="3067" max="3289" width="9.1796875" style="497"/>
    <col min="3290" max="3306" width="9.1796875" style="497" customWidth="1"/>
    <col min="3307" max="3307" width="11.1796875" style="497" customWidth="1"/>
    <col min="3308" max="3322" width="9.1796875" style="497" customWidth="1"/>
    <col min="3323" max="3545" width="9.1796875" style="497"/>
    <col min="3546" max="3562" width="9.1796875" style="497" customWidth="1"/>
    <col min="3563" max="3563" width="11.1796875" style="497" customWidth="1"/>
    <col min="3564" max="3578" width="9.1796875" style="497" customWidth="1"/>
    <col min="3579" max="3801" width="9.1796875" style="497"/>
    <col min="3802" max="3818" width="9.1796875" style="497" customWidth="1"/>
    <col min="3819" max="3819" width="11.1796875" style="497" customWidth="1"/>
    <col min="3820" max="3834" width="9.1796875" style="497" customWidth="1"/>
    <col min="3835" max="4057" width="9.1796875" style="497"/>
    <col min="4058" max="4074" width="9.1796875" style="497" customWidth="1"/>
    <col min="4075" max="4075" width="11.1796875" style="497" customWidth="1"/>
    <col min="4076" max="4090" width="9.1796875" style="497" customWidth="1"/>
    <col min="4091" max="4313" width="9.1796875" style="497"/>
    <col min="4314" max="4330" width="9.1796875" style="497" customWidth="1"/>
    <col min="4331" max="4331" width="11.1796875" style="497" customWidth="1"/>
    <col min="4332" max="4346" width="9.1796875" style="497" customWidth="1"/>
    <col min="4347" max="4569" width="9.1796875" style="497"/>
    <col min="4570" max="4586" width="9.1796875" style="497" customWidth="1"/>
    <col min="4587" max="4587" width="11.1796875" style="497" customWidth="1"/>
    <col min="4588" max="4602" width="9.1796875" style="497" customWidth="1"/>
    <col min="4603" max="4825" width="9.1796875" style="497"/>
    <col min="4826" max="4842" width="9.1796875" style="497" customWidth="1"/>
    <col min="4843" max="4843" width="11.1796875" style="497" customWidth="1"/>
    <col min="4844" max="4858" width="9.1796875" style="497" customWidth="1"/>
    <col min="4859" max="5081" width="9.1796875" style="497"/>
    <col min="5082" max="5098" width="9.1796875" style="497" customWidth="1"/>
    <col min="5099" max="5099" width="11.1796875" style="497" customWidth="1"/>
    <col min="5100" max="5114" width="9.1796875" style="497" customWidth="1"/>
    <col min="5115" max="5337" width="9.1796875" style="497"/>
    <col min="5338" max="5354" width="9.1796875" style="497" customWidth="1"/>
    <col min="5355" max="5355" width="11.1796875" style="497" customWidth="1"/>
    <col min="5356" max="5370" width="9.1796875" style="497" customWidth="1"/>
    <col min="5371" max="5593" width="9.1796875" style="497"/>
    <col min="5594" max="5610" width="9.1796875" style="497" customWidth="1"/>
    <col min="5611" max="5611" width="11.1796875" style="497" customWidth="1"/>
    <col min="5612" max="5626" width="9.1796875" style="497" customWidth="1"/>
    <col min="5627" max="5849" width="9.1796875" style="497"/>
    <col min="5850" max="5866" width="9.1796875" style="497" customWidth="1"/>
    <col min="5867" max="5867" width="11.1796875" style="497" customWidth="1"/>
    <col min="5868" max="5882" width="9.1796875" style="497" customWidth="1"/>
    <col min="5883" max="6105" width="9.1796875" style="497"/>
    <col min="6106" max="6122" width="9.1796875" style="497" customWidth="1"/>
    <col min="6123" max="6123" width="11.1796875" style="497" customWidth="1"/>
    <col min="6124" max="6138" width="9.1796875" style="497" customWidth="1"/>
    <col min="6139" max="6361" width="9.1796875" style="497"/>
    <col min="6362" max="6378" width="9.1796875" style="497" customWidth="1"/>
    <col min="6379" max="6379" width="11.1796875" style="497" customWidth="1"/>
    <col min="6380" max="6394" width="9.1796875" style="497" customWidth="1"/>
    <col min="6395" max="6617" width="9.1796875" style="497"/>
    <col min="6618" max="6634" width="9.1796875" style="497" customWidth="1"/>
    <col min="6635" max="6635" width="11.1796875" style="497" customWidth="1"/>
    <col min="6636" max="6650" width="9.1796875" style="497" customWidth="1"/>
    <col min="6651" max="6873" width="9.1796875" style="497"/>
    <col min="6874" max="6890" width="9.1796875" style="497" customWidth="1"/>
    <col min="6891" max="6891" width="11.1796875" style="497" customWidth="1"/>
    <col min="6892" max="6906" width="9.1796875" style="497" customWidth="1"/>
    <col min="6907" max="7129" width="9.1796875" style="497"/>
    <col min="7130" max="7146" width="9.1796875" style="497" customWidth="1"/>
    <col min="7147" max="7147" width="11.1796875" style="497" customWidth="1"/>
    <col min="7148" max="7162" width="9.1796875" style="497" customWidth="1"/>
    <col min="7163" max="7385" width="9.1796875" style="497"/>
    <col min="7386" max="7402" width="9.1796875" style="497" customWidth="1"/>
    <col min="7403" max="7403" width="11.1796875" style="497" customWidth="1"/>
    <col min="7404" max="7418" width="9.1796875" style="497" customWidth="1"/>
    <col min="7419" max="7641" width="9.1796875" style="497"/>
    <col min="7642" max="7658" width="9.1796875" style="497" customWidth="1"/>
    <col min="7659" max="7659" width="11.1796875" style="497" customWidth="1"/>
    <col min="7660" max="7674" width="9.1796875" style="497" customWidth="1"/>
    <col min="7675" max="7897" width="9.1796875" style="497"/>
    <col min="7898" max="7914" width="9.1796875" style="497" customWidth="1"/>
    <col min="7915" max="7915" width="11.1796875" style="497" customWidth="1"/>
    <col min="7916" max="7930" width="9.1796875" style="497" customWidth="1"/>
    <col min="7931" max="8153" width="9.1796875" style="497"/>
    <col min="8154" max="8170" width="9.1796875" style="497" customWidth="1"/>
    <col min="8171" max="8171" width="11.1796875" style="497" customWidth="1"/>
    <col min="8172" max="8186" width="9.1796875" style="497" customWidth="1"/>
    <col min="8187" max="8409" width="9.1796875" style="497"/>
    <col min="8410" max="8426" width="9.1796875" style="497" customWidth="1"/>
    <col min="8427" max="8427" width="11.1796875" style="497" customWidth="1"/>
    <col min="8428" max="8442" width="9.1796875" style="497" customWidth="1"/>
    <col min="8443" max="8665" width="9.1796875" style="497"/>
    <col min="8666" max="8682" width="9.1796875" style="497" customWidth="1"/>
    <col min="8683" max="8683" width="11.1796875" style="497" customWidth="1"/>
    <col min="8684" max="8698" width="9.1796875" style="497" customWidth="1"/>
    <col min="8699" max="8921" width="9.1796875" style="497"/>
    <col min="8922" max="8938" width="9.1796875" style="497" customWidth="1"/>
    <col min="8939" max="8939" width="11.1796875" style="497" customWidth="1"/>
    <col min="8940" max="8954" width="9.1796875" style="497" customWidth="1"/>
    <col min="8955" max="9177" width="9.1796875" style="497"/>
    <col min="9178" max="9194" width="9.1796875" style="497" customWidth="1"/>
    <col min="9195" max="9195" width="11.1796875" style="497" customWidth="1"/>
    <col min="9196" max="9210" width="9.1796875" style="497" customWidth="1"/>
    <col min="9211" max="9433" width="9.1796875" style="497"/>
    <col min="9434" max="9450" width="9.1796875" style="497" customWidth="1"/>
    <col min="9451" max="9451" width="11.1796875" style="497" customWidth="1"/>
    <col min="9452" max="9466" width="9.1796875" style="497" customWidth="1"/>
    <col min="9467" max="9689" width="9.1796875" style="497"/>
    <col min="9690" max="9706" width="9.1796875" style="497" customWidth="1"/>
    <col min="9707" max="9707" width="11.1796875" style="497" customWidth="1"/>
    <col min="9708" max="9722" width="9.1796875" style="497" customWidth="1"/>
    <col min="9723" max="9945" width="9.1796875" style="497"/>
    <col min="9946" max="9962" width="9.1796875" style="497" customWidth="1"/>
    <col min="9963" max="9963" width="11.1796875" style="497" customWidth="1"/>
    <col min="9964" max="9978" width="9.1796875" style="497" customWidth="1"/>
    <col min="9979" max="10201" width="9.1796875" style="497"/>
    <col min="10202" max="10218" width="9.1796875" style="497" customWidth="1"/>
    <col min="10219" max="10219" width="11.1796875" style="497" customWidth="1"/>
    <col min="10220" max="10234" width="9.1796875" style="497" customWidth="1"/>
    <col min="10235" max="10457" width="9.1796875" style="497"/>
    <col min="10458" max="10474" width="9.1796875" style="497" customWidth="1"/>
    <col min="10475" max="10475" width="11.1796875" style="497" customWidth="1"/>
    <col min="10476" max="10490" width="9.1796875" style="497" customWidth="1"/>
    <col min="10491" max="10713" width="9.1796875" style="497"/>
    <col min="10714" max="10730" width="9.1796875" style="497" customWidth="1"/>
    <col min="10731" max="10731" width="11.1796875" style="497" customWidth="1"/>
    <col min="10732" max="10746" width="9.1796875" style="497" customWidth="1"/>
    <col min="10747" max="10969" width="9.1796875" style="497"/>
    <col min="10970" max="10986" width="9.1796875" style="497" customWidth="1"/>
    <col min="10987" max="10987" width="11.1796875" style="497" customWidth="1"/>
    <col min="10988" max="11002" width="9.1796875" style="497" customWidth="1"/>
    <col min="11003" max="11225" width="9.1796875" style="497"/>
    <col min="11226" max="11242" width="9.1796875" style="497" customWidth="1"/>
    <col min="11243" max="11243" width="11.1796875" style="497" customWidth="1"/>
    <col min="11244" max="11258" width="9.1796875" style="497" customWidth="1"/>
    <col min="11259" max="11481" width="9.1796875" style="497"/>
    <col min="11482" max="11498" width="9.1796875" style="497" customWidth="1"/>
    <col min="11499" max="11499" width="11.1796875" style="497" customWidth="1"/>
    <col min="11500" max="11514" width="9.1796875" style="497" customWidth="1"/>
    <col min="11515" max="11737" width="9.1796875" style="497"/>
    <col min="11738" max="11754" width="9.1796875" style="497" customWidth="1"/>
    <col min="11755" max="11755" width="11.1796875" style="497" customWidth="1"/>
    <col min="11756" max="11770" width="9.1796875" style="497" customWidth="1"/>
    <col min="11771" max="11993" width="9.1796875" style="497"/>
    <col min="11994" max="12010" width="9.1796875" style="497" customWidth="1"/>
    <col min="12011" max="12011" width="11.1796875" style="497" customWidth="1"/>
    <col min="12012" max="12026" width="9.1796875" style="497" customWidth="1"/>
    <col min="12027" max="12249" width="9.1796875" style="497"/>
    <col min="12250" max="12266" width="9.1796875" style="497" customWidth="1"/>
    <col min="12267" max="12267" width="11.1796875" style="497" customWidth="1"/>
    <col min="12268" max="12282" width="9.1796875" style="497" customWidth="1"/>
    <col min="12283" max="12505" width="9.1796875" style="497"/>
    <col min="12506" max="12522" width="9.1796875" style="497" customWidth="1"/>
    <col min="12523" max="12523" width="11.1796875" style="497" customWidth="1"/>
    <col min="12524" max="12538" width="9.1796875" style="497" customWidth="1"/>
    <col min="12539" max="12761" width="9.1796875" style="497"/>
    <col min="12762" max="12778" width="9.1796875" style="497" customWidth="1"/>
    <col min="12779" max="12779" width="11.1796875" style="497" customWidth="1"/>
    <col min="12780" max="12794" width="9.1796875" style="497" customWidth="1"/>
    <col min="12795" max="13017" width="9.1796875" style="497"/>
    <col min="13018" max="13034" width="9.1796875" style="497" customWidth="1"/>
    <col min="13035" max="13035" width="11.1796875" style="497" customWidth="1"/>
    <col min="13036" max="13050" width="9.1796875" style="497" customWidth="1"/>
    <col min="13051" max="13273" width="9.1796875" style="497"/>
    <col min="13274" max="13290" width="9.1796875" style="497" customWidth="1"/>
    <col min="13291" max="13291" width="11.1796875" style="497" customWidth="1"/>
    <col min="13292" max="13306" width="9.1796875" style="497" customWidth="1"/>
    <col min="13307" max="13529" width="9.1796875" style="497"/>
    <col min="13530" max="13546" width="9.1796875" style="497" customWidth="1"/>
    <col min="13547" max="13547" width="11.1796875" style="497" customWidth="1"/>
    <col min="13548" max="13562" width="9.1796875" style="497" customWidth="1"/>
    <col min="13563" max="13785" width="9.1796875" style="497"/>
    <col min="13786" max="13802" width="9.1796875" style="497" customWidth="1"/>
    <col min="13803" max="13803" width="11.1796875" style="497" customWidth="1"/>
    <col min="13804" max="13818" width="9.1796875" style="497" customWidth="1"/>
    <col min="13819" max="14041" width="9.1796875" style="497"/>
    <col min="14042" max="14058" width="9.1796875" style="497" customWidth="1"/>
    <col min="14059" max="14059" width="11.1796875" style="497" customWidth="1"/>
    <col min="14060" max="14074" width="9.1796875" style="497" customWidth="1"/>
    <col min="14075" max="14297" width="9.1796875" style="497"/>
    <col min="14298" max="14314" width="9.1796875" style="497" customWidth="1"/>
    <col min="14315" max="14315" width="11.1796875" style="497" customWidth="1"/>
    <col min="14316" max="14330" width="9.1796875" style="497" customWidth="1"/>
    <col min="14331" max="14553" width="9.1796875" style="497"/>
    <col min="14554" max="14570" width="9.1796875" style="497" customWidth="1"/>
    <col min="14571" max="14571" width="11.1796875" style="497" customWidth="1"/>
    <col min="14572" max="14586" width="9.1796875" style="497" customWidth="1"/>
    <col min="14587" max="14809" width="9.1796875" style="497"/>
    <col min="14810" max="14826" width="9.1796875" style="497" customWidth="1"/>
    <col min="14827" max="14827" width="11.1796875" style="497" customWidth="1"/>
    <col min="14828" max="14842" width="9.1796875" style="497" customWidth="1"/>
    <col min="14843" max="15065" width="9.1796875" style="497"/>
    <col min="15066" max="15082" width="9.1796875" style="497" customWidth="1"/>
    <col min="15083" max="15083" width="11.1796875" style="497" customWidth="1"/>
    <col min="15084" max="15098" width="9.1796875" style="497" customWidth="1"/>
    <col min="15099" max="15321" width="9.1796875" style="497"/>
    <col min="15322" max="15338" width="9.1796875" style="497" customWidth="1"/>
    <col min="15339" max="15339" width="11.1796875" style="497" customWidth="1"/>
    <col min="15340" max="15354" width="9.1796875" style="497" customWidth="1"/>
    <col min="15355" max="15577" width="9.1796875" style="497"/>
    <col min="15578" max="15594" width="9.1796875" style="497" customWidth="1"/>
    <col min="15595" max="15595" width="11.1796875" style="497" customWidth="1"/>
    <col min="15596" max="15610" width="9.1796875" style="497" customWidth="1"/>
    <col min="15611" max="15833" width="9.1796875" style="497"/>
    <col min="15834" max="15850" width="9.1796875" style="497" customWidth="1"/>
    <col min="15851" max="15851" width="11.1796875" style="497" customWidth="1"/>
    <col min="15852" max="15866" width="9.1796875" style="497" customWidth="1"/>
    <col min="15867" max="16089" width="9.1796875" style="497"/>
    <col min="16090" max="16106" width="9.1796875" style="497" customWidth="1"/>
    <col min="16107" max="16107" width="11.1796875" style="497" customWidth="1"/>
    <col min="16108" max="16122" width="9.1796875" style="497" customWidth="1"/>
    <col min="16123" max="16353" width="9.1796875" style="497"/>
    <col min="16354" max="16384" width="9.1796875" style="497" customWidth="1"/>
  </cols>
  <sheetData>
    <row r="1" spans="1:18">
      <c r="A1" s="499" t="s">
        <v>1327</v>
      </c>
      <c r="B1" s="499" t="s">
        <v>1</v>
      </c>
      <c r="C1" s="499" t="s">
        <v>1328</v>
      </c>
      <c r="D1" s="499" t="s">
        <v>1329</v>
      </c>
      <c r="E1" s="499" t="s">
        <v>1330</v>
      </c>
    </row>
    <row r="2" spans="1:18">
      <c r="A2" s="499" t="s">
        <v>1331</v>
      </c>
      <c r="B2" s="499">
        <v>2018</v>
      </c>
      <c r="C2" s="500">
        <v>68.041568396708257</v>
      </c>
      <c r="D2" s="500">
        <v>74.906774639999995</v>
      </c>
      <c r="E2" s="500">
        <v>42.600150910000004</v>
      </c>
    </row>
    <row r="3" spans="1:18">
      <c r="A3" s="499" t="s">
        <v>1332</v>
      </c>
      <c r="B3" s="499">
        <v>2014</v>
      </c>
      <c r="C3" s="500"/>
      <c r="D3" s="500"/>
      <c r="E3" s="500"/>
    </row>
    <row r="4" spans="1:18">
      <c r="A4" s="499" t="s">
        <v>1333</v>
      </c>
      <c r="B4" s="499">
        <v>2018</v>
      </c>
      <c r="C4" s="500">
        <v>40.333698339770997</v>
      </c>
      <c r="D4" s="500">
        <v>67.767709449999998</v>
      </c>
      <c r="E4" s="500">
        <v>34.024915149999998</v>
      </c>
    </row>
    <row r="5" spans="1:18" ht="15.5">
      <c r="A5" s="499" t="s">
        <v>1334</v>
      </c>
      <c r="B5" s="499">
        <v>2018</v>
      </c>
      <c r="C5" s="500">
        <v>50.442620924040071</v>
      </c>
      <c r="D5" s="500">
        <v>90.00395881</v>
      </c>
      <c r="E5" s="500">
        <v>4.1951234360000003</v>
      </c>
      <c r="I5" s="622" t="s">
        <v>1316</v>
      </c>
      <c r="J5" s="622"/>
      <c r="K5" s="622"/>
      <c r="L5" s="622"/>
      <c r="M5" s="622"/>
      <c r="N5" s="622"/>
      <c r="O5" s="622"/>
      <c r="P5" s="622"/>
      <c r="Q5" s="622"/>
      <c r="R5" s="622"/>
    </row>
    <row r="6" spans="1:18" ht="15.5">
      <c r="A6" s="499" t="s">
        <v>1335</v>
      </c>
      <c r="B6" s="499">
        <v>2018</v>
      </c>
      <c r="C6" s="500">
        <v>53.460512168775118</v>
      </c>
      <c r="D6" s="500">
        <v>78.470720420000006</v>
      </c>
      <c r="E6" s="500">
        <v>38.496953580000003</v>
      </c>
      <c r="I6" s="606" t="s">
        <v>1442</v>
      </c>
      <c r="J6" s="606"/>
      <c r="K6" s="606"/>
      <c r="L6" s="606"/>
      <c r="M6" s="606"/>
      <c r="N6" s="606"/>
      <c r="O6" s="606"/>
      <c r="P6" s="606"/>
      <c r="Q6" s="606"/>
    </row>
    <row r="7" spans="1:18">
      <c r="A7" s="499" t="s">
        <v>1336</v>
      </c>
      <c r="B7" s="499">
        <v>2017</v>
      </c>
      <c r="C7" s="500">
        <v>30.378880271904229</v>
      </c>
      <c r="D7" s="500">
        <v>98.433336479999994</v>
      </c>
      <c r="E7" s="500">
        <v>30.996030770000001</v>
      </c>
    </row>
    <row r="8" spans="1:18">
      <c r="A8" s="499" t="s">
        <v>1337</v>
      </c>
      <c r="B8" s="499">
        <v>2018</v>
      </c>
      <c r="C8" s="500">
        <v>17.876348795953231</v>
      </c>
      <c r="D8" s="500">
        <v>49.026351173079519</v>
      </c>
      <c r="E8" s="500">
        <v>11.55044728</v>
      </c>
      <c r="G8" s="535"/>
    </row>
    <row r="9" spans="1:18">
      <c r="A9" s="499" t="s">
        <v>1338</v>
      </c>
      <c r="B9" s="499">
        <v>2018</v>
      </c>
      <c r="C9" s="500">
        <v>40.129363243647127</v>
      </c>
      <c r="D9" s="500">
        <v>91.321262250000004</v>
      </c>
      <c r="E9" s="500">
        <v>23.745028210000001</v>
      </c>
      <c r="G9" s="535"/>
    </row>
    <row r="10" spans="1:18">
      <c r="A10" s="499" t="s">
        <v>1339</v>
      </c>
      <c r="B10" s="499">
        <v>2018</v>
      </c>
      <c r="C10" s="500">
        <v>12.47029613671225</v>
      </c>
      <c r="D10" s="500">
        <v>69.00605323516767</v>
      </c>
      <c r="E10" s="500">
        <v>10.38402887</v>
      </c>
      <c r="G10" s="535"/>
    </row>
    <row r="11" spans="1:18">
      <c r="A11" s="499" t="s">
        <v>1340</v>
      </c>
      <c r="B11" s="499">
        <v>2018</v>
      </c>
      <c r="C11" s="500">
        <v>28.032616723838661</v>
      </c>
      <c r="D11" s="500">
        <v>54.061114140000001</v>
      </c>
      <c r="E11" s="500">
        <v>13.644352639999999</v>
      </c>
      <c r="G11" s="535"/>
    </row>
    <row r="12" spans="1:18">
      <c r="A12" s="499" t="s">
        <v>1341</v>
      </c>
      <c r="B12" s="499">
        <v>2018</v>
      </c>
      <c r="C12" s="500">
        <v>42.158955733223799</v>
      </c>
      <c r="D12" s="500">
        <v>91.591542950000004</v>
      </c>
      <c r="E12" s="500">
        <v>3.4983499789999999</v>
      </c>
      <c r="G12" s="535"/>
    </row>
    <row r="13" spans="1:18">
      <c r="A13" s="499" t="s">
        <v>1342</v>
      </c>
      <c r="B13" s="499">
        <v>2014</v>
      </c>
      <c r="C13" s="500">
        <v>30.491092859113468</v>
      </c>
      <c r="D13" s="500">
        <v>72.3223042410999</v>
      </c>
      <c r="E13" s="500">
        <v>1.4060575732361775</v>
      </c>
      <c r="G13" s="535"/>
    </row>
    <row r="14" spans="1:18">
      <c r="A14" s="499" t="s">
        <v>1343</v>
      </c>
      <c r="B14" s="499">
        <v>2012</v>
      </c>
      <c r="C14" s="500">
        <v>33.08286081858985</v>
      </c>
      <c r="D14" s="500">
        <v>21.534604317226989</v>
      </c>
      <c r="E14" s="500">
        <v>0.14393123192333793</v>
      </c>
      <c r="G14" s="535"/>
    </row>
    <row r="15" spans="1:18">
      <c r="A15" s="499" t="s">
        <v>1344</v>
      </c>
      <c r="B15" s="499">
        <v>2017</v>
      </c>
      <c r="C15" s="500">
        <v>19.978351451931971</v>
      </c>
      <c r="D15" s="500">
        <v>63.600860946923611</v>
      </c>
      <c r="E15" s="500">
        <v>8.2548629780000002</v>
      </c>
      <c r="G15" s="535"/>
    </row>
    <row r="16" spans="1:18">
      <c r="A16" s="499" t="s">
        <v>186</v>
      </c>
      <c r="B16" s="499">
        <v>2018</v>
      </c>
      <c r="C16" s="500">
        <v>27.229358277336491</v>
      </c>
      <c r="D16" s="500">
        <v>60.699745118051197</v>
      </c>
      <c r="E16" s="500">
        <v>19.765743329999999</v>
      </c>
      <c r="G16" s="535"/>
    </row>
    <row r="17" spans="1:10">
      <c r="A17" s="499" t="s">
        <v>1345</v>
      </c>
      <c r="B17" s="499">
        <v>2014</v>
      </c>
      <c r="C17" s="500">
        <v>44.273333698717998</v>
      </c>
      <c r="D17" s="500">
        <v>77.041118434321021</v>
      </c>
      <c r="E17" s="500">
        <v>5.288403134060939</v>
      </c>
      <c r="G17" s="535"/>
    </row>
    <row r="18" spans="1:10">
      <c r="A18" s="499" t="s">
        <v>1346</v>
      </c>
      <c r="B18" s="499">
        <v>2018</v>
      </c>
      <c r="C18" s="500">
        <v>37.850690344622748</v>
      </c>
      <c r="D18" s="500">
        <v>92.666081219999995</v>
      </c>
      <c r="E18" s="500">
        <v>25.247214889999999</v>
      </c>
      <c r="G18" s="535"/>
    </row>
    <row r="19" spans="1:10">
      <c r="A19" s="499" t="s">
        <v>1347</v>
      </c>
      <c r="B19" s="499">
        <v>2018</v>
      </c>
      <c r="C19" s="500">
        <v>25.041567185211491</v>
      </c>
      <c r="D19" s="500">
        <v>88.177707454800142</v>
      </c>
      <c r="E19" s="500">
        <v>10.05850794</v>
      </c>
      <c r="G19" s="535"/>
    </row>
    <row r="20" spans="1:10">
      <c r="A20" s="499" t="s">
        <v>1348</v>
      </c>
      <c r="B20" s="499">
        <v>2018</v>
      </c>
      <c r="C20" s="500">
        <v>19.784769282926391</v>
      </c>
      <c r="D20" s="500">
        <v>90.663137798944504</v>
      </c>
      <c r="E20" s="500">
        <v>9.0346230480000003</v>
      </c>
      <c r="G20" s="535"/>
    </row>
    <row r="21" spans="1:10">
      <c r="A21" s="499" t="s">
        <v>1349</v>
      </c>
      <c r="B21" s="499">
        <v>2018</v>
      </c>
      <c r="C21" s="500">
        <v>37.245192988437758</v>
      </c>
      <c r="D21" s="500">
        <v>96.352328650000004</v>
      </c>
      <c r="E21" s="500">
        <v>43.311568790000003</v>
      </c>
      <c r="G21" s="535"/>
    </row>
    <row r="22" spans="1:10">
      <c r="A22" s="499" t="s">
        <v>1350</v>
      </c>
      <c r="B22" s="499">
        <v>2002</v>
      </c>
      <c r="C22" s="500">
        <v>48.910213487849738</v>
      </c>
      <c r="D22" s="500">
        <v>31.564155008289809</v>
      </c>
      <c r="E22" s="500">
        <v>10.904890917802122</v>
      </c>
      <c r="G22" s="535"/>
    </row>
    <row r="23" spans="1:10">
      <c r="A23" s="499" t="s">
        <v>1351</v>
      </c>
      <c r="B23" s="499">
        <v>2009</v>
      </c>
      <c r="C23" s="500">
        <v>89.510919377531067</v>
      </c>
      <c r="D23" s="500">
        <v>47.023230325299387</v>
      </c>
      <c r="E23" s="500">
        <v>10.713358476519977</v>
      </c>
      <c r="G23" s="535"/>
    </row>
    <row r="24" spans="1:10">
      <c r="A24" s="499" t="s">
        <v>1352</v>
      </c>
      <c r="B24" s="499">
        <v>2017</v>
      </c>
      <c r="C24" s="500">
        <v>67.004625838793885</v>
      </c>
      <c r="D24" s="500">
        <v>71.822560960000004</v>
      </c>
      <c r="E24" s="500">
        <v>4.9140251270000004</v>
      </c>
      <c r="G24" s="535"/>
    </row>
    <row r="25" spans="1:10">
      <c r="A25" s="499" t="s">
        <v>1353</v>
      </c>
      <c r="B25" s="499">
        <v>2012</v>
      </c>
      <c r="C25" s="500">
        <v>18.498336298385212</v>
      </c>
      <c r="D25" s="500">
        <v>91.654604447986415</v>
      </c>
      <c r="E25" s="500">
        <v>22.612417260697733</v>
      </c>
      <c r="G25" s="535"/>
    </row>
    <row r="26" spans="1:10">
      <c r="A26" s="499" t="s">
        <v>1354</v>
      </c>
      <c r="B26" s="499">
        <v>2010</v>
      </c>
      <c r="C26" s="500">
        <v>34.174707601682613</v>
      </c>
      <c r="D26" s="500">
        <v>89.018086285349625</v>
      </c>
      <c r="E26" s="500">
        <v>33.965679861160098</v>
      </c>
      <c r="G26" s="535"/>
    </row>
    <row r="27" spans="1:10">
      <c r="A27" s="499" t="s">
        <v>1355</v>
      </c>
      <c r="B27" s="499">
        <v>2003</v>
      </c>
      <c r="C27" s="500"/>
      <c r="D27" s="500"/>
      <c r="E27" s="500"/>
      <c r="G27" s="535"/>
    </row>
    <row r="28" spans="1:10">
      <c r="A28" s="499" t="s">
        <v>1356</v>
      </c>
      <c r="B28" s="499">
        <v>2008</v>
      </c>
      <c r="C28" s="500">
        <v>32.970858823690811</v>
      </c>
      <c r="D28" s="500">
        <v>67.961641306152416</v>
      </c>
      <c r="E28" s="500">
        <v>29.456666217263738</v>
      </c>
      <c r="G28" s="535"/>
      <c r="J28" s="497" t="s">
        <v>1443</v>
      </c>
    </row>
    <row r="29" spans="1:10">
      <c r="A29" s="499" t="s">
        <v>1357</v>
      </c>
      <c r="B29" s="499">
        <v>2005</v>
      </c>
      <c r="C29" s="500">
        <v>18.88649503694004</v>
      </c>
      <c r="D29" s="500">
        <v>26.594905706273224</v>
      </c>
      <c r="E29" s="500">
        <v>7.2710434945659168</v>
      </c>
      <c r="G29" s="535"/>
      <c r="J29" s="497" t="s">
        <v>762</v>
      </c>
    </row>
    <row r="30" spans="1:10">
      <c r="A30" s="499" t="s">
        <v>1358</v>
      </c>
      <c r="B30" s="499">
        <v>2007</v>
      </c>
      <c r="C30" s="500">
        <v>44.727833755113338</v>
      </c>
      <c r="D30" s="500">
        <v>24.424352055240391</v>
      </c>
      <c r="E30" s="500">
        <v>1.0987925019059035</v>
      </c>
      <c r="G30" s="535"/>
      <c r="J30" s="497" t="s">
        <v>1444</v>
      </c>
    </row>
    <row r="31" spans="1:10">
      <c r="A31" s="499" t="s">
        <v>1359</v>
      </c>
      <c r="B31" s="499">
        <v>2016</v>
      </c>
      <c r="C31" s="500">
        <v>12.66750268613009</v>
      </c>
      <c r="D31" s="500">
        <v>55.96895504741186</v>
      </c>
      <c r="E31" s="500">
        <v>5.9234588659999998</v>
      </c>
      <c r="G31" s="535"/>
      <c r="J31" s="497" t="s">
        <v>1445</v>
      </c>
    </row>
    <row r="32" spans="1:10">
      <c r="A32" s="499" t="s">
        <v>1360</v>
      </c>
      <c r="B32" s="499">
        <v>2012</v>
      </c>
      <c r="C32" s="500"/>
      <c r="D32" s="500"/>
      <c r="E32" s="500"/>
      <c r="G32" s="535"/>
      <c r="J32" s="497" t="s">
        <v>1446</v>
      </c>
    </row>
    <row r="33" spans="1:10">
      <c r="A33" s="499" t="s">
        <v>1361</v>
      </c>
      <c r="B33" s="499">
        <v>2017</v>
      </c>
      <c r="C33" s="500"/>
      <c r="D33" s="500"/>
      <c r="E33" s="500"/>
      <c r="G33" s="535"/>
      <c r="J33" s="497" t="s">
        <v>1447</v>
      </c>
    </row>
    <row r="34" spans="1:10">
      <c r="A34" s="499" t="s">
        <v>1362</v>
      </c>
      <c r="B34" s="499">
        <v>2013</v>
      </c>
      <c r="C34" s="500">
        <v>26.961698540460532</v>
      </c>
      <c r="D34" s="500">
        <v>1.5129269676301069</v>
      </c>
      <c r="E34" s="500">
        <v>1.4771297778959291</v>
      </c>
      <c r="G34" s="535"/>
      <c r="J34" s="497" t="s">
        <v>1448</v>
      </c>
    </row>
    <row r="35" spans="1:10">
      <c r="A35" s="499" t="s">
        <v>1363</v>
      </c>
      <c r="B35" s="499">
        <v>2016</v>
      </c>
      <c r="C35" s="500">
        <v>26.707443293203848</v>
      </c>
      <c r="D35" s="500">
        <v>56.741251653563573</v>
      </c>
      <c r="E35" s="500">
        <v>17.018913090000002</v>
      </c>
      <c r="G35" s="535"/>
      <c r="J35" s="497" t="s">
        <v>1449</v>
      </c>
    </row>
    <row r="36" spans="1:10">
      <c r="A36" s="499" t="s">
        <v>1364</v>
      </c>
      <c r="B36" s="499">
        <v>2011</v>
      </c>
      <c r="C36" s="500">
        <v>11.9405254093409</v>
      </c>
      <c r="D36" s="500">
        <v>96.878275765296493</v>
      </c>
      <c r="E36" s="500">
        <v>9.7540249035539244</v>
      </c>
      <c r="J36" s="497" t="s">
        <v>1450</v>
      </c>
    </row>
    <row r="37" spans="1:10">
      <c r="A37" s="499" t="s">
        <v>1365</v>
      </c>
      <c r="B37" s="499">
        <v>2018</v>
      </c>
      <c r="C37" s="500">
        <v>6.2975554561030087</v>
      </c>
      <c r="D37" s="500">
        <v>72.609383289999997</v>
      </c>
      <c r="E37" s="500">
        <v>2.7572856909999999</v>
      </c>
      <c r="J37" s="497" t="s">
        <v>1451</v>
      </c>
    </row>
    <row r="38" spans="1:10">
      <c r="A38" s="499" t="s">
        <v>1366</v>
      </c>
      <c r="B38" s="499">
        <v>2011</v>
      </c>
      <c r="C38" s="500">
        <v>20.289843408120479</v>
      </c>
      <c r="D38" s="500">
        <v>41.714913459536639</v>
      </c>
      <c r="E38" s="500">
        <v>0.99569823644610844</v>
      </c>
      <c r="J38" s="497" t="s">
        <v>1452</v>
      </c>
    </row>
    <row r="39" spans="1:10">
      <c r="A39" s="499" t="s">
        <v>1367</v>
      </c>
      <c r="B39" s="499">
        <v>2007</v>
      </c>
      <c r="C39" s="500"/>
      <c r="D39" s="500"/>
      <c r="E39" s="500"/>
      <c r="J39" s="497" t="s">
        <v>1453</v>
      </c>
    </row>
    <row r="40" spans="1:10">
      <c r="A40" s="499" t="s">
        <v>1368</v>
      </c>
      <c r="B40" s="499">
        <v>2016</v>
      </c>
      <c r="C40" s="500">
        <v>13.58497021749497</v>
      </c>
      <c r="D40" s="500">
        <v>98.317710924229118</v>
      </c>
      <c r="E40" s="500">
        <v>17.56029668</v>
      </c>
      <c r="J40" s="497" t="s">
        <v>1454</v>
      </c>
    </row>
    <row r="41" spans="1:10">
      <c r="A41" s="499" t="s">
        <v>1369</v>
      </c>
      <c r="B41" s="499">
        <v>2016</v>
      </c>
      <c r="C41" s="500">
        <v>18.541614148693188</v>
      </c>
      <c r="D41" s="500">
        <v>40.619518073866857</v>
      </c>
      <c r="E41" s="500">
        <v>9.6577744760000002</v>
      </c>
      <c r="J41" s="497" t="s">
        <v>1455</v>
      </c>
    </row>
    <row r="42" spans="1:10">
      <c r="A42" s="499" t="s">
        <v>1370</v>
      </c>
      <c r="B42" s="499">
        <v>2010</v>
      </c>
      <c r="C42" s="500">
        <v>11.728694096219879</v>
      </c>
      <c r="D42" s="500">
        <v>54.268158179220961</v>
      </c>
      <c r="E42" s="500">
        <v>7.5790231598544784</v>
      </c>
      <c r="J42" s="497" t="s">
        <v>1456</v>
      </c>
    </row>
    <row r="43" spans="1:10">
      <c r="A43" s="499" t="s">
        <v>1371</v>
      </c>
      <c r="B43" s="499">
        <v>2018</v>
      </c>
      <c r="C43" s="500">
        <v>24.41089828888785</v>
      </c>
      <c r="D43" s="500">
        <v>31.263228139999999</v>
      </c>
      <c r="E43" s="500">
        <v>12.464220790000001</v>
      </c>
      <c r="J43" s="497" t="s">
        <v>1457</v>
      </c>
    </row>
    <row r="44" spans="1:10">
      <c r="A44" s="499" t="s">
        <v>1372</v>
      </c>
      <c r="B44" s="499">
        <v>2006</v>
      </c>
      <c r="C44" s="500">
        <v>38.688300379814002</v>
      </c>
      <c r="D44" s="500">
        <v>52.791769301746967</v>
      </c>
      <c r="E44" s="500">
        <v>22.575498261381384</v>
      </c>
    </row>
    <row r="45" spans="1:10">
      <c r="A45" s="499" t="s">
        <v>1373</v>
      </c>
      <c r="B45" s="499">
        <v>2015</v>
      </c>
      <c r="C45" s="500">
        <v>9.8294087369228915</v>
      </c>
      <c r="D45" s="500">
        <v>67.562036607152947</v>
      </c>
      <c r="E45" s="500">
        <v>9.6823208756291717</v>
      </c>
    </row>
    <row r="46" spans="1:10">
      <c r="A46" s="499" t="s">
        <v>1374</v>
      </c>
      <c r="B46" s="499">
        <v>2017</v>
      </c>
      <c r="C46" s="500">
        <v>43.2026839600058</v>
      </c>
      <c r="D46" s="500">
        <v>93.051573572949636</v>
      </c>
      <c r="E46" s="500">
        <v>23.31176224</v>
      </c>
    </row>
    <row r="47" spans="1:10">
      <c r="A47" s="499" t="s">
        <v>1375</v>
      </c>
      <c r="B47" s="499">
        <v>2014</v>
      </c>
      <c r="C47" s="500">
        <v>27.039823558076758</v>
      </c>
      <c r="D47" s="500">
        <v>58.291809291186411</v>
      </c>
      <c r="E47" s="500">
        <v>11.082374570613002</v>
      </c>
    </row>
    <row r="48" spans="1:10">
      <c r="A48" s="499" t="s">
        <v>1376</v>
      </c>
      <c r="B48" s="499">
        <v>2012</v>
      </c>
      <c r="C48" s="500">
        <v>92.20203306680645</v>
      </c>
      <c r="D48" s="500">
        <v>40.051507785812014</v>
      </c>
      <c r="E48" s="500">
        <v>9.0959225116046802</v>
      </c>
    </row>
    <row r="49" spans="1:5">
      <c r="A49" s="499" t="s">
        <v>1377</v>
      </c>
      <c r="B49" s="499">
        <v>2015</v>
      </c>
      <c r="C49" s="500">
        <v>74.524568464091018</v>
      </c>
      <c r="D49" s="500">
        <v>73.340638720000001</v>
      </c>
      <c r="E49" s="500">
        <v>24.42912025</v>
      </c>
    </row>
    <row r="50" spans="1:5">
      <c r="A50" s="499" t="s">
        <v>1378</v>
      </c>
      <c r="B50" s="499">
        <v>2014</v>
      </c>
      <c r="C50" s="500">
        <v>22.427868076225192</v>
      </c>
      <c r="D50" s="500">
        <v>1.1728157569009676</v>
      </c>
      <c r="E50" s="500">
        <v>0.12176222006164555</v>
      </c>
    </row>
    <row r="51" spans="1:5">
      <c r="A51" s="499" t="s">
        <v>1379</v>
      </c>
      <c r="B51" s="499">
        <v>2007</v>
      </c>
      <c r="C51" s="500">
        <v>33.227999484620568</v>
      </c>
      <c r="D51" s="500">
        <v>42.942206654991246</v>
      </c>
      <c r="E51" s="500">
        <v>14.495899874315525</v>
      </c>
    </row>
    <row r="52" spans="1:5">
      <c r="A52" s="499" t="s">
        <v>1380</v>
      </c>
      <c r="B52" s="499">
        <v>2011</v>
      </c>
      <c r="C52" s="500">
        <v>98.63263395642862</v>
      </c>
      <c r="D52" s="500">
        <v>1.960166276125155</v>
      </c>
      <c r="E52" s="500">
        <v>2.5206902572805139</v>
      </c>
    </row>
    <row r="53" spans="1:5">
      <c r="A53" s="499" t="s">
        <v>1381</v>
      </c>
      <c r="B53" s="499">
        <v>2004</v>
      </c>
      <c r="C53" s="500">
        <v>31.855282556635949</v>
      </c>
      <c r="D53" s="500">
        <v>1.4671958079634999</v>
      </c>
      <c r="E53" s="500">
        <v>0.66364766733654157</v>
      </c>
    </row>
    <row r="54" spans="1:5">
      <c r="A54" s="499" t="s">
        <v>1382</v>
      </c>
      <c r="B54" s="499">
        <v>2005</v>
      </c>
      <c r="C54" s="500"/>
      <c r="D54" s="500"/>
      <c r="E54" s="500"/>
    </row>
    <row r="55" spans="1:5">
      <c r="A55" s="499" t="s">
        <v>1383</v>
      </c>
      <c r="B55" s="499">
        <v>2012</v>
      </c>
      <c r="C55" s="500"/>
      <c r="D55" s="500"/>
      <c r="E55" s="500"/>
    </row>
    <row r="56" spans="1:5">
      <c r="A56" s="499" t="s">
        <v>1384</v>
      </c>
      <c r="B56" s="499">
        <v>2003</v>
      </c>
      <c r="C56" s="500"/>
      <c r="D56" s="500"/>
      <c r="E56" s="500"/>
    </row>
    <row r="57" spans="1:5">
      <c r="A57" s="499" t="s">
        <v>1385</v>
      </c>
      <c r="B57" s="499">
        <v>2018</v>
      </c>
      <c r="C57" s="500">
        <v>17.72527428317283</v>
      </c>
      <c r="D57" s="500">
        <v>33.194773239545192</v>
      </c>
      <c r="E57" s="500">
        <v>5.0827042779999996</v>
      </c>
    </row>
    <row r="58" spans="1:5">
      <c r="A58" s="499" t="s">
        <v>1386</v>
      </c>
      <c r="B58" s="499">
        <v>2005</v>
      </c>
      <c r="C58" s="500">
        <v>58.082692624226951</v>
      </c>
      <c r="D58" s="500">
        <v>57.180390869751378</v>
      </c>
      <c r="E58" s="500">
        <v>10.842603904544648</v>
      </c>
    </row>
    <row r="59" spans="1:5">
      <c r="A59" s="499" t="s">
        <v>1387</v>
      </c>
      <c r="B59" s="499">
        <v>2015</v>
      </c>
      <c r="C59" s="500"/>
      <c r="D59" s="500"/>
      <c r="E59" s="500"/>
    </row>
    <row r="60" spans="1:5">
      <c r="A60" s="499" t="s">
        <v>1388</v>
      </c>
      <c r="B60" s="499">
        <v>2016</v>
      </c>
      <c r="C60" s="500">
        <v>6.8855675934965461</v>
      </c>
      <c r="D60" s="500">
        <v>67.504823730900924</v>
      </c>
      <c r="E60" s="500">
        <v>9.5661045700000003E-2</v>
      </c>
    </row>
    <row r="61" spans="1:5">
      <c r="A61" s="499" t="s">
        <v>1389</v>
      </c>
      <c r="B61" s="499">
        <v>2012</v>
      </c>
      <c r="C61" s="500">
        <v>44.943424816626489</v>
      </c>
      <c r="D61" s="500">
        <v>2.072097896348442</v>
      </c>
      <c r="E61" s="500">
        <v>0.53815238325891723</v>
      </c>
    </row>
    <row r="62" spans="1:5">
      <c r="A62" s="499" t="s">
        <v>1390</v>
      </c>
      <c r="B62" s="499">
        <v>2015</v>
      </c>
      <c r="C62" s="500"/>
      <c r="D62" s="500"/>
      <c r="E62" s="500"/>
    </row>
    <row r="63" spans="1:5">
      <c r="A63" s="499" t="s">
        <v>1391</v>
      </c>
      <c r="B63" s="499">
        <v>2015</v>
      </c>
      <c r="C63" s="500">
        <v>13.889411835414929</v>
      </c>
      <c r="D63" s="500">
        <v>36.097355878520297</v>
      </c>
      <c r="E63" s="500">
        <v>1.9739949797308123</v>
      </c>
    </row>
    <row r="64" spans="1:5">
      <c r="A64" s="499" t="s">
        <v>1392</v>
      </c>
      <c r="B64" s="499">
        <v>2017</v>
      </c>
      <c r="C64" s="500">
        <v>52.337184607296393</v>
      </c>
      <c r="D64" s="500">
        <v>93.884625650000004</v>
      </c>
      <c r="E64" s="500">
        <v>25.416563610000001</v>
      </c>
    </row>
    <row r="65" spans="1:5">
      <c r="A65" s="499" t="s">
        <v>1393</v>
      </c>
      <c r="B65" s="499">
        <v>2016</v>
      </c>
      <c r="C65" s="500">
        <v>7.7173013508826438</v>
      </c>
      <c r="D65" s="500">
        <v>22.750072790000001</v>
      </c>
      <c r="E65" s="500">
        <v>2.0682314310000001</v>
      </c>
    </row>
    <row r="66" spans="1:5">
      <c r="A66" s="499" t="s">
        <v>1394</v>
      </c>
      <c r="B66" s="499">
        <v>2016</v>
      </c>
      <c r="C66" s="500">
        <v>8.2006825096757012</v>
      </c>
      <c r="D66" s="500">
        <v>50.707401278575539</v>
      </c>
      <c r="E66" s="500">
        <v>2.1522345729999999</v>
      </c>
    </row>
    <row r="67" spans="1:5">
      <c r="A67" s="499" t="s">
        <v>1395</v>
      </c>
      <c r="B67" s="499">
        <v>2009</v>
      </c>
      <c r="C67" s="500">
        <v>13.4252036181752</v>
      </c>
      <c r="D67" s="500">
        <v>0.644126832882425</v>
      </c>
      <c r="E67" s="500">
        <v>0.84631772735515687</v>
      </c>
    </row>
    <row r="68" spans="1:5">
      <c r="A68" s="499" t="s">
        <v>1396</v>
      </c>
      <c r="B68" s="499">
        <v>2008</v>
      </c>
      <c r="C68" s="500"/>
      <c r="D68" s="500"/>
      <c r="E68" s="500"/>
    </row>
    <row r="69" spans="1:5">
      <c r="A69" s="499" t="s">
        <v>1397</v>
      </c>
      <c r="B69" s="499">
        <v>2017</v>
      </c>
      <c r="C69" s="500">
        <v>90.655250628161511</v>
      </c>
      <c r="D69" s="500">
        <v>86.720110930000004</v>
      </c>
      <c r="E69" s="500">
        <v>49.41980496</v>
      </c>
    </row>
    <row r="70" spans="1:5">
      <c r="A70" s="499" t="s">
        <v>1398</v>
      </c>
      <c r="B70" s="499">
        <v>2014</v>
      </c>
      <c r="C70" s="500"/>
      <c r="D70" s="500"/>
      <c r="E70" s="500"/>
    </row>
    <row r="71" spans="1:5">
      <c r="A71" s="499" t="s">
        <v>1399</v>
      </c>
      <c r="B71" s="499">
        <v>2014</v>
      </c>
      <c r="C71" s="500">
        <v>3.8083123249778552</v>
      </c>
      <c r="D71" s="500">
        <v>17.277450406796149</v>
      </c>
      <c r="E71" s="500">
        <v>2.042236459022412</v>
      </c>
    </row>
    <row r="72" spans="1:5">
      <c r="A72" s="499" t="s">
        <v>1400</v>
      </c>
      <c r="B72" s="499">
        <v>2018</v>
      </c>
      <c r="C72" s="500">
        <v>8.9929380623553925</v>
      </c>
      <c r="D72" s="500">
        <v>29.48604958</v>
      </c>
      <c r="E72" s="500">
        <v>3.3896738559999999</v>
      </c>
    </row>
    <row r="73" spans="1:5">
      <c r="A73" s="499" t="s">
        <v>1401</v>
      </c>
      <c r="B73" s="499">
        <v>2019</v>
      </c>
      <c r="C73" s="500">
        <v>70.775929355370266</v>
      </c>
      <c r="D73" s="500">
        <v>58.957488589999997</v>
      </c>
      <c r="E73" s="500">
        <v>11.29331533</v>
      </c>
    </row>
    <row r="74" spans="1:5">
      <c r="A74" s="499" t="s">
        <v>1402</v>
      </c>
      <c r="B74" s="499">
        <v>2013</v>
      </c>
      <c r="C74" s="500">
        <v>15.674358027793261</v>
      </c>
      <c r="D74" s="500">
        <v>35.196329310000003</v>
      </c>
      <c r="E74" s="500">
        <v>4.7509928549999998</v>
      </c>
    </row>
    <row r="75" spans="1:5">
      <c r="A75" s="499" t="s">
        <v>1403</v>
      </c>
      <c r="B75" s="499">
        <v>2011</v>
      </c>
      <c r="C75" s="500">
        <v>28.002316706529381</v>
      </c>
      <c r="D75" s="500">
        <v>10.580673015183059</v>
      </c>
      <c r="E75" s="500">
        <v>2.7084110714559997</v>
      </c>
    </row>
    <row r="76" spans="1:5">
      <c r="A76" s="499" t="s">
        <v>1404</v>
      </c>
      <c r="B76" s="499">
        <v>2015</v>
      </c>
      <c r="C76" s="500">
        <v>56.028070143234054</v>
      </c>
      <c r="D76" s="500">
        <v>62.478792409999997</v>
      </c>
      <c r="E76" s="500">
        <v>17.391861420000001</v>
      </c>
    </row>
    <row r="77" spans="1:5">
      <c r="A77" s="499" t="s">
        <v>1405</v>
      </c>
      <c r="B77" s="499">
        <v>2009</v>
      </c>
      <c r="C77" s="500">
        <v>1.096914242511523</v>
      </c>
      <c r="D77" s="500">
        <v>13.104914675518479</v>
      </c>
      <c r="E77" s="500">
        <v>4.5616002119253461E-3</v>
      </c>
    </row>
    <row r="78" spans="1:5">
      <c r="A78" s="499" t="s">
        <v>1406</v>
      </c>
      <c r="B78" s="499">
        <v>2009</v>
      </c>
      <c r="C78" s="500">
        <v>7.6377887334280938</v>
      </c>
      <c r="D78" s="500">
        <v>3.4244433777140308</v>
      </c>
      <c r="E78" s="500">
        <v>5.5082358672059788E-2</v>
      </c>
    </row>
    <row r="79" spans="1:5">
      <c r="A79" s="499" t="s">
        <v>1407</v>
      </c>
      <c r="B79" s="499">
        <v>2016</v>
      </c>
      <c r="C79" s="500">
        <v>27.126688671901931</v>
      </c>
      <c r="D79" s="500">
        <v>97.404236049999994</v>
      </c>
      <c r="E79" s="500">
        <v>17.224083289999999</v>
      </c>
    </row>
    <row r="80" spans="1:5">
      <c r="A80" s="499" t="s">
        <v>1408</v>
      </c>
      <c r="B80" s="499">
        <v>2014</v>
      </c>
      <c r="C80" s="500">
        <v>18.993843807395908</v>
      </c>
      <c r="D80" s="500">
        <v>9.7836111209314467</v>
      </c>
      <c r="E80" s="500">
        <v>1.5177098833699532</v>
      </c>
    </row>
    <row r="81" spans="1:5">
      <c r="A81" s="499" t="s">
        <v>1409</v>
      </c>
      <c r="B81" s="499">
        <v>2011</v>
      </c>
      <c r="C81" s="500"/>
      <c r="D81" s="500"/>
      <c r="E81" s="500"/>
    </row>
    <row r="82" spans="1:5">
      <c r="A82" s="499" t="s">
        <v>1410</v>
      </c>
      <c r="B82" s="499">
        <v>2010</v>
      </c>
      <c r="C82" s="500">
        <v>17.4599305428336</v>
      </c>
      <c r="D82" s="500">
        <v>20.07442541430882</v>
      </c>
      <c r="E82" s="500">
        <v>0.2700786232952786</v>
      </c>
    </row>
    <row r="83" spans="1:5">
      <c r="A83" s="499" t="s">
        <v>1411</v>
      </c>
      <c r="B83" s="499">
        <v>2013</v>
      </c>
      <c r="C83" s="500">
        <v>59.906124219448429</v>
      </c>
      <c r="D83" s="500">
        <v>0.72019555663025681</v>
      </c>
      <c r="E83" s="500">
        <v>0.51572516830000004</v>
      </c>
    </row>
    <row r="84" spans="1:5">
      <c r="A84" s="499" t="s">
        <v>1412</v>
      </c>
      <c r="B84" s="499">
        <v>2014</v>
      </c>
      <c r="C84" s="500">
        <v>50.876778255378788</v>
      </c>
      <c r="D84" s="500">
        <v>1.961829442526273</v>
      </c>
      <c r="E84" s="500">
        <v>0.81990290763222129</v>
      </c>
    </row>
    <row r="85" spans="1:5">
      <c r="A85" s="499" t="s">
        <v>1413</v>
      </c>
      <c r="B85" s="499">
        <v>2015</v>
      </c>
      <c r="C85" s="500">
        <v>11.69384612642469</v>
      </c>
      <c r="D85" s="500">
        <v>1.0632277543404389</v>
      </c>
      <c r="E85" s="500">
        <v>0.2444405442</v>
      </c>
    </row>
    <row r="86" spans="1:5">
      <c r="A86" s="499" t="s">
        <v>1414</v>
      </c>
      <c r="B86" s="499">
        <v>205</v>
      </c>
      <c r="C86" s="500"/>
      <c r="D86" s="500"/>
      <c r="E86" s="500"/>
    </row>
    <row r="87" spans="1:5">
      <c r="A87" s="499" t="s">
        <v>1415</v>
      </c>
      <c r="B87" s="499">
        <v>2013</v>
      </c>
      <c r="C87" s="500">
        <v>20.378157367675509</v>
      </c>
      <c r="D87" s="500">
        <v>46.821460951194233</v>
      </c>
      <c r="E87" s="500">
        <v>11.832592910000001</v>
      </c>
    </row>
    <row r="88" spans="1:5">
      <c r="A88" s="499" t="s">
        <v>1416</v>
      </c>
      <c r="B88" s="499">
        <v>2006</v>
      </c>
      <c r="C88" s="500">
        <v>13.32236557811172</v>
      </c>
      <c r="D88" s="500">
        <v>5.7456780279183066</v>
      </c>
      <c r="E88" s="500">
        <v>0.90644305014818383</v>
      </c>
    </row>
    <row r="89" spans="1:5">
      <c r="A89" s="499" t="s">
        <v>1417</v>
      </c>
      <c r="B89" s="499">
        <v>2009</v>
      </c>
      <c r="C89" s="500"/>
      <c r="D89" s="500"/>
      <c r="E89" s="500"/>
    </row>
    <row r="90" spans="1:5">
      <c r="A90" s="499" t="s">
        <v>1418</v>
      </c>
      <c r="B90" s="499">
        <v>2008</v>
      </c>
      <c r="C90" s="500">
        <v>43.810528813240772</v>
      </c>
      <c r="D90" s="500">
        <v>40.001834403722548</v>
      </c>
      <c r="E90" s="500">
        <v>21.197948114039242</v>
      </c>
    </row>
    <row r="91" spans="1:5">
      <c r="A91" s="499" t="s">
        <v>1419</v>
      </c>
      <c r="B91" s="499">
        <v>2009</v>
      </c>
      <c r="C91" s="500"/>
      <c r="D91" s="500"/>
      <c r="E91" s="500"/>
    </row>
    <row r="92" spans="1:5">
      <c r="A92" s="499" t="s">
        <v>1420</v>
      </c>
      <c r="B92" s="499">
        <v>1999</v>
      </c>
      <c r="C92" s="500">
        <v>8.3333333139046353</v>
      </c>
      <c r="D92" s="500">
        <v>10.56161777955751</v>
      </c>
      <c r="E92" s="500">
        <v>0.91960842479974558</v>
      </c>
    </row>
    <row r="93" spans="1:5">
      <c r="A93" s="499" t="s">
        <v>1421</v>
      </c>
      <c r="B93" s="499">
        <v>2000</v>
      </c>
      <c r="C93" s="500">
        <v>84.074326619328716</v>
      </c>
      <c r="D93" s="500">
        <v>22.171664943123059</v>
      </c>
      <c r="E93" s="500">
        <v>21.431474556982625</v>
      </c>
    </row>
    <row r="94" spans="1:5">
      <c r="A94" s="499" t="s">
        <v>1422</v>
      </c>
      <c r="B94" s="499">
        <v>2018</v>
      </c>
      <c r="C94" s="500">
        <v>86.328232140518736</v>
      </c>
      <c r="D94" s="500">
        <v>90.321553253559657</v>
      </c>
      <c r="E94" s="500">
        <v>51.529412569999998</v>
      </c>
    </row>
    <row r="95" spans="1:5">
      <c r="A95" s="499" t="s">
        <v>1423</v>
      </c>
      <c r="B95" s="499">
        <v>2015</v>
      </c>
      <c r="C95" s="500">
        <v>11.31795193377808</v>
      </c>
      <c r="D95" s="500">
        <v>74.738594717192413</v>
      </c>
      <c r="E95" s="500">
        <v>6.4202844748817967</v>
      </c>
    </row>
    <row r="96" spans="1:5">
      <c r="A96" s="499" t="s">
        <v>1424</v>
      </c>
      <c r="B96" s="499">
        <v>2016</v>
      </c>
      <c r="C96" s="500"/>
      <c r="D96" s="500"/>
      <c r="E96" s="500"/>
    </row>
    <row r="97" spans="1:5">
      <c r="A97" s="499" t="s">
        <v>1425</v>
      </c>
      <c r="B97" s="499">
        <v>2012</v>
      </c>
      <c r="C97" s="500">
        <v>48.491282441093531</v>
      </c>
      <c r="D97" s="500">
        <v>71.807386969305014</v>
      </c>
      <c r="E97" s="500">
        <v>38.200686428200477</v>
      </c>
    </row>
    <row r="98" spans="1:5">
      <c r="A98" s="499" t="s">
        <v>1426</v>
      </c>
      <c r="B98" s="499">
        <v>2016</v>
      </c>
      <c r="C98" s="500"/>
      <c r="D98" s="500"/>
      <c r="E98" s="500"/>
    </row>
    <row r="99" spans="1:5">
      <c r="A99" s="499" t="s">
        <v>1427</v>
      </c>
      <c r="B99" s="499">
        <v>2017</v>
      </c>
      <c r="C99" s="500">
        <v>46.972254021714797</v>
      </c>
      <c r="D99" s="500">
        <v>74.962071436937023</v>
      </c>
      <c r="E99" s="500">
        <v>42.233603840000001</v>
      </c>
    </row>
    <row r="100" spans="1:5">
      <c r="A100" s="499" t="s">
        <v>1428</v>
      </c>
      <c r="B100" s="499">
        <v>2013</v>
      </c>
      <c r="C100" s="500">
        <v>78.410627357253446</v>
      </c>
      <c r="D100" s="500">
        <v>81.450998437240841</v>
      </c>
      <c r="E100" s="500">
        <v>44.574058906443234</v>
      </c>
    </row>
    <row r="101" spans="1:5">
      <c r="A101" s="499" t="s">
        <v>1429</v>
      </c>
      <c r="B101" s="499">
        <v>2007</v>
      </c>
      <c r="C101" s="500">
        <v>72.039963861068344</v>
      </c>
      <c r="D101" s="500">
        <v>94.961081515466873</v>
      </c>
      <c r="E101" s="500">
        <v>51.141369692168794</v>
      </c>
    </row>
    <row r="102" spans="1:5">
      <c r="A102" s="499" t="s">
        <v>1430</v>
      </c>
      <c r="B102" s="499">
        <v>2018</v>
      </c>
      <c r="C102" s="500">
        <v>90.407291986856137</v>
      </c>
      <c r="D102" s="500">
        <v>94.907076840000002</v>
      </c>
      <c r="E102" s="500">
        <v>59.104670540000001</v>
      </c>
    </row>
    <row r="103" spans="1:5">
      <c r="A103" s="499" t="s">
        <v>1431</v>
      </c>
      <c r="B103" s="499">
        <v>2017</v>
      </c>
      <c r="C103" s="500">
        <v>50.747816901279151</v>
      </c>
      <c r="D103" s="500">
        <v>94.370344059999994</v>
      </c>
      <c r="E103" s="500">
        <v>47.682700750000002</v>
      </c>
    </row>
    <row r="104" spans="1:5">
      <c r="A104" s="499" t="s">
        <v>1432</v>
      </c>
      <c r="B104" s="499">
        <v>2011</v>
      </c>
      <c r="C104" s="500">
        <v>12.3181987395497</v>
      </c>
      <c r="D104" s="500">
        <v>50.917512443525062</v>
      </c>
      <c r="E104" s="500">
        <v>11.601091965980135</v>
      </c>
    </row>
    <row r="105" spans="1:5">
      <c r="A105" s="499" t="s">
        <v>1433</v>
      </c>
      <c r="B105" s="499">
        <v>2013</v>
      </c>
      <c r="C105" s="500">
        <v>99.896551607788879</v>
      </c>
      <c r="D105" s="500">
        <v>81.673489671172632</v>
      </c>
      <c r="E105" s="500">
        <v>37.321367836396618</v>
      </c>
    </row>
    <row r="106" spans="1:5">
      <c r="A106" s="499" t="s">
        <v>1434</v>
      </c>
      <c r="B106" s="499">
        <v>2016</v>
      </c>
      <c r="C106" s="500">
        <v>66.890861836374043</v>
      </c>
      <c r="D106" s="500">
        <v>87.264907129999997</v>
      </c>
      <c r="E106" s="500">
        <v>51.433114250000003</v>
      </c>
    </row>
    <row r="107" spans="1:5">
      <c r="A107" s="499" t="s">
        <v>1435</v>
      </c>
      <c r="B107" s="499">
        <v>2018</v>
      </c>
      <c r="C107" s="500">
        <v>61.875059112697933</v>
      </c>
      <c r="D107" s="500">
        <v>43.396057032494461</v>
      </c>
      <c r="E107" s="500">
        <v>24.37926994</v>
      </c>
    </row>
    <row r="108" spans="1:5">
      <c r="A108" s="499" t="s">
        <v>423</v>
      </c>
      <c r="B108" s="499">
        <v>2009</v>
      </c>
      <c r="C108" s="500">
        <v>74.097970199413993</v>
      </c>
      <c r="D108" s="500">
        <v>98.691125346282917</v>
      </c>
      <c r="E108" s="500">
        <v>58.311261574354717</v>
      </c>
    </row>
    <row r="109" spans="1:5">
      <c r="A109" s="499" t="s">
        <v>416</v>
      </c>
      <c r="B109" s="499">
        <v>2009</v>
      </c>
      <c r="C109" s="500">
        <v>97.64570970161536</v>
      </c>
      <c r="D109" s="500">
        <v>96.508814902471968</v>
      </c>
      <c r="E109" s="500">
        <v>51.245099043132392</v>
      </c>
    </row>
    <row r="110" spans="1:5">
      <c r="A110" s="499" t="s">
        <v>1436</v>
      </c>
      <c r="B110" s="499">
        <v>2015</v>
      </c>
      <c r="C110" s="500"/>
      <c r="D110" s="500"/>
      <c r="E110" s="500"/>
    </row>
    <row r="111" spans="1:5">
      <c r="A111" s="499" t="s">
        <v>1437</v>
      </c>
      <c r="B111" s="499">
        <v>2014</v>
      </c>
      <c r="C111" s="500">
        <v>87.647397524875728</v>
      </c>
      <c r="D111" s="500">
        <v>86.600349874964735</v>
      </c>
      <c r="E111" s="500">
        <v>52.745358247301944</v>
      </c>
    </row>
    <row r="112" spans="1:5">
      <c r="A112" s="499" t="s">
        <v>429</v>
      </c>
      <c r="B112" s="499">
        <v>2007</v>
      </c>
      <c r="C112" s="500"/>
      <c r="D112" s="500"/>
      <c r="E112" s="500"/>
    </row>
    <row r="113" spans="1:5">
      <c r="A113" s="499" t="s">
        <v>410</v>
      </c>
      <c r="B113" s="499">
        <v>2008</v>
      </c>
      <c r="C113" s="500"/>
      <c r="D113" s="500"/>
      <c r="E113" s="500"/>
    </row>
    <row r="114" spans="1:5">
      <c r="A114" s="499" t="s">
        <v>1438</v>
      </c>
      <c r="B114" s="499">
        <v>2016</v>
      </c>
      <c r="C114" s="500">
        <v>70.531638291764438</v>
      </c>
      <c r="D114" s="500">
        <v>99.640525740000001</v>
      </c>
      <c r="E114" s="500">
        <v>48.179214430000002</v>
      </c>
    </row>
    <row r="115" spans="1:5">
      <c r="A115" s="499" t="s">
        <v>1439</v>
      </c>
      <c r="B115" s="499">
        <v>2014</v>
      </c>
      <c r="C115" s="500">
        <v>72.511816605209304</v>
      </c>
      <c r="D115" s="500">
        <v>95.602124669999995</v>
      </c>
      <c r="E115" s="500">
        <v>56.45118196</v>
      </c>
    </row>
    <row r="116" spans="1:5">
      <c r="A116" s="499" t="s">
        <v>1440</v>
      </c>
      <c r="B116" s="499">
        <v>2015</v>
      </c>
      <c r="C116" s="500">
        <v>62.978816918866521</v>
      </c>
      <c r="D116" s="500">
        <v>67.92501958832797</v>
      </c>
      <c r="E116" s="500">
        <v>42.535398020358691</v>
      </c>
    </row>
    <row r="117" spans="1:5">
      <c r="A117" s="499" t="s">
        <v>414</v>
      </c>
      <c r="B117" s="499">
        <v>2015</v>
      </c>
      <c r="C117" s="500"/>
      <c r="D117" s="500"/>
      <c r="E117" s="500"/>
    </row>
    <row r="118" spans="1:5">
      <c r="A118" s="499" t="s">
        <v>1441</v>
      </c>
      <c r="B118" s="499">
        <v>2016</v>
      </c>
      <c r="C118" s="500"/>
      <c r="D118" s="500"/>
      <c r="E118" s="500"/>
    </row>
    <row r="119" spans="1:5">
      <c r="C119" s="498"/>
      <c r="D119" s="498"/>
      <c r="E119" s="498"/>
    </row>
    <row r="120" spans="1:5">
      <c r="C120" s="498">
        <v>99.896551607788879</v>
      </c>
      <c r="D120" s="498">
        <v>99.640525740000001</v>
      </c>
      <c r="E120" s="498">
        <v>59.104670540000001</v>
      </c>
    </row>
  </sheetData>
  <mergeCells count="2">
    <mergeCell ref="I5:R5"/>
    <mergeCell ref="I6:Q6"/>
  </mergeCells>
  <conditionalFormatting sqref="C2:C118">
    <cfRule type="colorScale" priority="5">
      <colorScale>
        <cfvo type="min"/>
        <cfvo type="percentile" val="50"/>
        <cfvo type="max"/>
        <color rgb="FFF8696B"/>
        <color rgb="FFFFEB84"/>
        <color rgb="FF63BE7B"/>
      </colorScale>
    </cfRule>
  </conditionalFormatting>
  <conditionalFormatting sqref="D2:D118">
    <cfRule type="colorScale" priority="4">
      <colorScale>
        <cfvo type="min"/>
        <cfvo type="percentile" val="50"/>
        <cfvo type="max"/>
        <color rgb="FFF8696B"/>
        <color rgb="FFFFEB84"/>
        <color rgb="FF63BE7B"/>
      </colorScale>
    </cfRule>
  </conditionalFormatting>
  <conditionalFormatting sqref="E2:E116">
    <cfRule type="colorScale" priority="3">
      <colorScale>
        <cfvo type="min"/>
        <cfvo type="percentile" val="50"/>
        <cfvo type="max"/>
        <color rgb="FFF8696B"/>
        <color rgb="FFFFEB84"/>
        <color rgb="FF63BE7B"/>
      </colorScale>
    </cfRule>
  </conditionalFormatting>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5E2A1-D963-4FAD-9E52-2C94CA7ABEBA}">
  <dimension ref="A1:AL235"/>
  <sheetViews>
    <sheetView showGridLines="0" zoomScale="80" zoomScaleNormal="80" workbookViewId="0">
      <selection activeCell="R14" sqref="R14"/>
    </sheetView>
  </sheetViews>
  <sheetFormatPr defaultRowHeight="12.5"/>
  <cols>
    <col min="21" max="31" width="8.7265625" style="236"/>
    <col min="34" max="34" width="8.7265625" style="236"/>
    <col min="35" max="35" width="12" style="236" customWidth="1"/>
    <col min="36" max="38" width="8.7265625" style="236"/>
  </cols>
  <sheetData>
    <row r="1" spans="1:37" ht="14">
      <c r="A1" s="536">
        <v>1</v>
      </c>
      <c r="B1" s="536" t="s">
        <v>999</v>
      </c>
      <c r="C1" s="519"/>
      <c r="U1" s="236" t="s">
        <v>1000</v>
      </c>
      <c r="AA1" s="236" t="s">
        <v>1001</v>
      </c>
      <c r="AH1" s="236" t="s">
        <v>1002</v>
      </c>
    </row>
    <row r="2" spans="1:37">
      <c r="B2" s="519" t="s">
        <v>1003</v>
      </c>
      <c r="C2" s="519"/>
      <c r="U2" s="236" t="s">
        <v>1</v>
      </c>
      <c r="V2" s="236" t="s">
        <v>403</v>
      </c>
      <c r="W2" s="236" t="s">
        <v>404</v>
      </c>
      <c r="X2" s="236" t="s">
        <v>1004</v>
      </c>
      <c r="Y2" s="236" t="s">
        <v>1005</v>
      </c>
      <c r="AA2" s="236" t="s">
        <v>403</v>
      </c>
      <c r="AB2" s="236" t="s">
        <v>404</v>
      </c>
      <c r="AC2" s="236" t="s">
        <v>1004</v>
      </c>
      <c r="AD2" s="236" t="s">
        <v>1005</v>
      </c>
      <c r="AI2" s="236" t="s">
        <v>1006</v>
      </c>
      <c r="AJ2" s="236" t="s">
        <v>1007</v>
      </c>
      <c r="AK2" s="236" t="s">
        <v>1008</v>
      </c>
    </row>
    <row r="3" spans="1:37">
      <c r="B3" s="519" t="s">
        <v>1009</v>
      </c>
      <c r="C3" s="519"/>
      <c r="U3" s="233">
        <v>1980</v>
      </c>
      <c r="V3" s="233">
        <v>40.385482788085938</v>
      </c>
      <c r="W3" s="233">
        <v>40.849998474121094</v>
      </c>
      <c r="X3" s="233">
        <v>44.979698181152344</v>
      </c>
      <c r="Y3" s="236">
        <v>41.91874</v>
      </c>
      <c r="Z3" s="233"/>
      <c r="AA3" s="233">
        <v>54.035484313964844</v>
      </c>
      <c r="AB3" s="233">
        <v>45.220001220703125</v>
      </c>
      <c r="AC3" s="233">
        <v>55.012855529785156</v>
      </c>
      <c r="AD3" s="236">
        <v>56.45496</v>
      </c>
      <c r="AH3" s="236" t="s">
        <v>1010</v>
      </c>
      <c r="AI3" s="236" t="s">
        <v>1011</v>
      </c>
      <c r="AJ3" s="236" t="s">
        <v>1012</v>
      </c>
      <c r="AK3" s="236" t="s">
        <v>1013</v>
      </c>
    </row>
    <row r="4" spans="1:37">
      <c r="B4" s="519"/>
      <c r="C4" s="519"/>
      <c r="U4" s="233">
        <v>1981</v>
      </c>
      <c r="V4" s="233">
        <v>44.697654724121094</v>
      </c>
      <c r="W4" s="233">
        <v>41.054164886474609</v>
      </c>
      <c r="X4" s="233">
        <v>45.833213806152344</v>
      </c>
      <c r="Y4" s="236">
        <v>43.533589999999997</v>
      </c>
      <c r="Z4" s="233"/>
      <c r="AA4" s="233">
        <v>56.410312652587891</v>
      </c>
      <c r="AB4" s="233">
        <v>44.287036895751953</v>
      </c>
      <c r="AC4" s="233">
        <v>58.023811340332031</v>
      </c>
      <c r="AD4" s="236">
        <v>56.45496</v>
      </c>
      <c r="AH4" s="236" t="s">
        <v>382</v>
      </c>
      <c r="AI4" s="233">
        <v>20</v>
      </c>
      <c r="AJ4" s="233"/>
      <c r="AK4" s="233">
        <v>20</v>
      </c>
    </row>
    <row r="5" spans="1:37">
      <c r="U5" s="233">
        <v>1982</v>
      </c>
      <c r="V5" s="233">
        <v>45.00604248046875</v>
      </c>
      <c r="W5" s="233">
        <v>40.837501525878906</v>
      </c>
      <c r="X5" s="233">
        <v>45.493701934814453</v>
      </c>
      <c r="Y5" s="236">
        <v>43.422530000000002</v>
      </c>
      <c r="Z5" s="233"/>
      <c r="AA5" s="233">
        <v>56.459686279296875</v>
      </c>
      <c r="AB5" s="233">
        <v>45.063636779785156</v>
      </c>
      <c r="AC5" s="233">
        <v>57.761905670166016</v>
      </c>
      <c r="AD5" s="236">
        <v>57.874760000000002</v>
      </c>
      <c r="AH5" s="236" t="s">
        <v>793</v>
      </c>
      <c r="AI5" s="233">
        <v>15</v>
      </c>
      <c r="AJ5" s="233">
        <v>14.870844841003418</v>
      </c>
      <c r="AK5" s="233">
        <v>23</v>
      </c>
    </row>
    <row r="6" spans="1:37">
      <c r="B6" s="519" t="s">
        <v>1000</v>
      </c>
      <c r="J6" s="519" t="s">
        <v>1001</v>
      </c>
      <c r="U6" s="233">
        <v>1983</v>
      </c>
      <c r="V6" s="233">
        <v>45.115234375</v>
      </c>
      <c r="W6" s="233">
        <v>40.868000030517578</v>
      </c>
      <c r="X6" s="233">
        <v>45.475185394287109</v>
      </c>
      <c r="Y6" s="236">
        <v>43.388800000000003</v>
      </c>
      <c r="Z6" s="233"/>
      <c r="AA6" s="233">
        <v>54.03125</v>
      </c>
      <c r="AB6" s="233">
        <v>44.432544708251953</v>
      </c>
      <c r="AC6" s="233">
        <v>56.690475463867188</v>
      </c>
      <c r="AD6" s="236">
        <v>56.403449999999999</v>
      </c>
      <c r="AH6" s="236" t="s">
        <v>114</v>
      </c>
      <c r="AI6" s="233">
        <v>26</v>
      </c>
      <c r="AJ6" s="233">
        <v>17.622705459594727</v>
      </c>
      <c r="AK6" s="233">
        <v>35</v>
      </c>
    </row>
    <row r="7" spans="1:37">
      <c r="U7" s="233">
        <v>1984</v>
      </c>
      <c r="V7" s="233">
        <v>44.379081726074219</v>
      </c>
      <c r="W7" s="233">
        <v>40.316326141357422</v>
      </c>
      <c r="X7" s="233">
        <v>46.150936126708984</v>
      </c>
      <c r="Y7" s="236">
        <v>43.215119999999999</v>
      </c>
      <c r="Z7" s="233"/>
      <c r="AA7" s="233">
        <v>53.895454406738281</v>
      </c>
      <c r="AB7" s="233">
        <v>43.859073638916016</v>
      </c>
      <c r="AC7" s="233">
        <v>54.909091949462891</v>
      </c>
      <c r="AD7" s="236">
        <v>55.558619999999998</v>
      </c>
      <c r="AH7" s="236" t="s">
        <v>792</v>
      </c>
      <c r="AI7" s="233">
        <v>10</v>
      </c>
      <c r="AJ7" s="233">
        <v>11.283504486083984</v>
      </c>
      <c r="AK7" s="233"/>
    </row>
    <row r="8" spans="1:37">
      <c r="U8" s="233">
        <v>1985</v>
      </c>
      <c r="V8" s="233">
        <v>44.598434448242188</v>
      </c>
      <c r="W8" s="233">
        <v>39.591835021972656</v>
      </c>
      <c r="X8" s="233">
        <v>44.544334411621094</v>
      </c>
      <c r="Y8" s="236">
        <v>42.519660000000002</v>
      </c>
      <c r="Z8" s="233"/>
      <c r="AA8" s="233">
        <v>52.992424011230469</v>
      </c>
      <c r="AB8" s="233">
        <v>42.348678588867188</v>
      </c>
      <c r="AC8" s="233">
        <v>50.259998321533203</v>
      </c>
      <c r="AD8" s="236">
        <v>54.641559999999998</v>
      </c>
      <c r="AH8" s="236" t="s">
        <v>375</v>
      </c>
      <c r="AI8" s="233">
        <v>25</v>
      </c>
      <c r="AJ8" s="233">
        <v>17.280067443847656</v>
      </c>
      <c r="AK8" s="233">
        <v>25</v>
      </c>
    </row>
    <row r="9" spans="1:37">
      <c r="U9" s="233">
        <v>1986</v>
      </c>
      <c r="V9" s="233">
        <v>43.676475524902344</v>
      </c>
      <c r="W9" s="233">
        <v>39.652084350585938</v>
      </c>
      <c r="X9" s="233">
        <v>44.544334411621094</v>
      </c>
      <c r="Y9" s="236">
        <v>42.162269999999999</v>
      </c>
      <c r="Z9" s="233"/>
      <c r="AA9" s="233">
        <v>51.440589904785156</v>
      </c>
      <c r="AB9" s="233">
        <v>40.883270263671875</v>
      </c>
      <c r="AC9" s="233">
        <v>48.981479644775391</v>
      </c>
      <c r="AD9" s="236">
        <v>53.487589999999997</v>
      </c>
      <c r="AH9" s="236" t="s">
        <v>1014</v>
      </c>
      <c r="AI9" s="233">
        <v>0</v>
      </c>
      <c r="AJ9" s="233">
        <v>9.604680061340332</v>
      </c>
      <c r="AK9" s="233">
        <v>0</v>
      </c>
    </row>
    <row r="10" spans="1:37">
      <c r="U10" s="233">
        <v>1987</v>
      </c>
      <c r="V10" s="233">
        <v>43.010112762451172</v>
      </c>
      <c r="W10" s="233">
        <v>40.253059387207031</v>
      </c>
      <c r="X10" s="233">
        <v>45.010646820068359</v>
      </c>
      <c r="Y10" s="236">
        <v>42.420659999999998</v>
      </c>
      <c r="Z10" s="233"/>
      <c r="AA10" s="233">
        <v>50.485713958740234</v>
      </c>
      <c r="AB10" s="233">
        <v>40.103050231933594</v>
      </c>
      <c r="AC10" s="233">
        <v>46.671051025390625</v>
      </c>
      <c r="AD10" s="236">
        <v>52.107959999999999</v>
      </c>
      <c r="AH10" s="236" t="s">
        <v>795</v>
      </c>
      <c r="AI10" s="233">
        <v>25</v>
      </c>
      <c r="AJ10" s="233">
        <v>11.50825023651123</v>
      </c>
      <c r="AK10" s="233">
        <v>0</v>
      </c>
    </row>
    <row r="11" spans="1:37">
      <c r="U11" s="233">
        <v>1988</v>
      </c>
      <c r="V11" s="233">
        <v>41.370571136474609</v>
      </c>
      <c r="W11" s="233">
        <v>39.415092468261719</v>
      </c>
      <c r="X11" s="233">
        <v>44.204193115234375</v>
      </c>
      <c r="Y11" s="236">
        <v>41.265680000000003</v>
      </c>
      <c r="Z11" s="233"/>
      <c r="AA11" s="233">
        <v>46.731430053710938</v>
      </c>
      <c r="AB11" s="233">
        <v>41.142879486083984</v>
      </c>
      <c r="AC11" s="233">
        <v>48.109756469726563</v>
      </c>
      <c r="AD11" s="236">
        <v>48.515529999999998</v>
      </c>
      <c r="AH11" s="236" t="s">
        <v>113</v>
      </c>
      <c r="AI11" s="233">
        <v>25</v>
      </c>
      <c r="AJ11" s="233">
        <v>17.640710830688477</v>
      </c>
      <c r="AK11" s="233">
        <v>35</v>
      </c>
    </row>
    <row r="12" spans="1:37">
      <c r="U12" s="233">
        <v>1989</v>
      </c>
      <c r="V12" s="233">
        <v>39.95477294921875</v>
      </c>
      <c r="W12" s="233">
        <v>38.531036376953125</v>
      </c>
      <c r="X12" s="233">
        <v>44.731388092041016</v>
      </c>
      <c r="Y12" s="236">
        <v>40.976649999999999</v>
      </c>
      <c r="Z12" s="233"/>
      <c r="AA12" s="233">
        <v>43.774284362792969</v>
      </c>
      <c r="AB12" s="233">
        <v>38.879840850830078</v>
      </c>
      <c r="AC12" s="233">
        <v>46.539474487304688</v>
      </c>
      <c r="AD12" s="236">
        <v>45.450400000000002</v>
      </c>
      <c r="AH12" s="236" t="s">
        <v>812</v>
      </c>
      <c r="AI12" s="233">
        <v>18</v>
      </c>
      <c r="AJ12" s="233">
        <v>14.901527404785156</v>
      </c>
      <c r="AK12" s="233">
        <v>22</v>
      </c>
    </row>
    <row r="13" spans="1:37">
      <c r="U13" s="233">
        <v>1990</v>
      </c>
      <c r="V13" s="233">
        <v>38.426513671875</v>
      </c>
      <c r="W13" s="233">
        <v>37.378459930419922</v>
      </c>
      <c r="X13" s="233">
        <v>44.239231109619141</v>
      </c>
      <c r="Y13" s="236">
        <v>39.661520000000003</v>
      </c>
      <c r="Z13" s="233"/>
      <c r="AA13" s="233">
        <v>41.860000610351563</v>
      </c>
      <c r="AB13" s="233">
        <v>37.147342681884766</v>
      </c>
      <c r="AC13" s="233">
        <v>45.455883026123047</v>
      </c>
      <c r="AD13" s="236">
        <v>43.303229999999999</v>
      </c>
      <c r="AH13" s="236" t="s">
        <v>802</v>
      </c>
      <c r="AI13" s="233">
        <v>25</v>
      </c>
      <c r="AJ13" s="233">
        <v>11.621418952941895</v>
      </c>
      <c r="AK13" s="233">
        <v>52</v>
      </c>
    </row>
    <row r="14" spans="1:37">
      <c r="U14" s="233">
        <v>1991</v>
      </c>
      <c r="V14" s="233">
        <v>35.551773071289063</v>
      </c>
      <c r="W14" s="233">
        <v>36.107574462890625</v>
      </c>
      <c r="X14" s="233">
        <v>42.145160675048828</v>
      </c>
      <c r="Y14" s="236">
        <v>37.31559</v>
      </c>
      <c r="Z14" s="233"/>
      <c r="AA14" s="233">
        <v>40.976924896240234</v>
      </c>
      <c r="AB14" s="233">
        <v>35.809543609619141</v>
      </c>
      <c r="AC14" s="233">
        <v>44.741378784179688</v>
      </c>
      <c r="AD14" s="236">
        <v>42.162500000000001</v>
      </c>
      <c r="AH14" s="236" t="s">
        <v>93</v>
      </c>
      <c r="AI14" s="233">
        <v>30</v>
      </c>
      <c r="AJ14" s="233">
        <v>17.062782287597656</v>
      </c>
      <c r="AK14" s="233">
        <v>43</v>
      </c>
    </row>
    <row r="15" spans="1:37">
      <c r="U15" s="233">
        <v>1992</v>
      </c>
      <c r="V15" s="233">
        <v>33.417125701904297</v>
      </c>
      <c r="W15" s="233">
        <v>36.569999694824219</v>
      </c>
      <c r="X15" s="233">
        <v>40.75</v>
      </c>
      <c r="Y15" s="236">
        <v>36.616439999999997</v>
      </c>
      <c r="Z15" s="233"/>
      <c r="AA15" s="233">
        <v>40.469230651855469</v>
      </c>
      <c r="AB15" s="233">
        <v>33.882602691650391</v>
      </c>
      <c r="AC15" s="233">
        <v>42.424243927001953</v>
      </c>
      <c r="AD15" s="236">
        <v>41.191319999999997</v>
      </c>
      <c r="AH15" s="236" t="s">
        <v>97</v>
      </c>
      <c r="AI15" s="233">
        <v>25</v>
      </c>
      <c r="AJ15" s="233">
        <v>16.006662368774414</v>
      </c>
      <c r="AK15" s="233">
        <v>55</v>
      </c>
    </row>
    <row r="16" spans="1:37">
      <c r="U16" s="233">
        <v>1993</v>
      </c>
      <c r="V16" s="233">
        <v>33.796924591064453</v>
      </c>
      <c r="W16" s="233">
        <v>34.998592376708984</v>
      </c>
      <c r="X16" s="233">
        <v>39.06060791015625</v>
      </c>
      <c r="Y16" s="236">
        <v>35.362110000000001</v>
      </c>
      <c r="Z16" s="233"/>
      <c r="AA16" s="233">
        <v>40.805000305175781</v>
      </c>
      <c r="AB16" s="233">
        <v>32.864864349365234</v>
      </c>
      <c r="AC16" s="233">
        <v>39.779411315917969</v>
      </c>
      <c r="AD16" s="236">
        <v>41.977649999999997</v>
      </c>
      <c r="AH16" s="236" t="s">
        <v>796</v>
      </c>
      <c r="AI16" s="233">
        <v>20</v>
      </c>
      <c r="AJ16" s="233">
        <v>16.136711120605469</v>
      </c>
      <c r="AK16" s="233">
        <v>25</v>
      </c>
    </row>
    <row r="17" spans="2:37">
      <c r="U17" s="233">
        <v>1994</v>
      </c>
      <c r="V17" s="233">
        <v>32.642181396484375</v>
      </c>
      <c r="W17" s="233">
        <v>34.041893005371094</v>
      </c>
      <c r="X17" s="233">
        <v>38.757575988769531</v>
      </c>
      <c r="Y17" s="236">
        <v>34.6755</v>
      </c>
      <c r="Z17" s="233"/>
      <c r="AA17" s="233">
        <v>40.251220703125</v>
      </c>
      <c r="AB17" s="233">
        <v>32.108180999755859</v>
      </c>
      <c r="AC17" s="233">
        <v>39.132354736328125</v>
      </c>
      <c r="AD17" s="236">
        <v>42.010339999999999</v>
      </c>
      <c r="AH17" s="236" t="s">
        <v>805</v>
      </c>
      <c r="AI17" s="233">
        <v>0</v>
      </c>
      <c r="AJ17" s="233">
        <v>12.872089385986328</v>
      </c>
      <c r="AK17" s="233">
        <v>0</v>
      </c>
    </row>
    <row r="18" spans="2:37">
      <c r="U18" s="233">
        <v>1995</v>
      </c>
      <c r="V18" s="233">
        <v>32.703910827636697</v>
      </c>
      <c r="W18" s="233">
        <v>32.948684692382813</v>
      </c>
      <c r="X18" s="233">
        <v>38.991664886474609</v>
      </c>
      <c r="Y18" s="236">
        <v>34.265569999999997</v>
      </c>
      <c r="Z18" s="233"/>
      <c r="AA18" s="233">
        <v>40.263416290283203</v>
      </c>
      <c r="AB18" s="233">
        <v>31.696538925170898</v>
      </c>
      <c r="AC18" s="233">
        <v>38.867645263671875</v>
      </c>
      <c r="AD18" s="236">
        <v>42.234920000000002</v>
      </c>
      <c r="AH18" s="236" t="s">
        <v>797</v>
      </c>
      <c r="AI18" s="233">
        <v>0</v>
      </c>
      <c r="AJ18" s="233">
        <v>14.212393760681152</v>
      </c>
      <c r="AK18" s="233">
        <v>0</v>
      </c>
    </row>
    <row r="19" spans="2:37">
      <c r="U19" s="233">
        <v>1996</v>
      </c>
      <c r="V19" s="233">
        <v>32.59814453125</v>
      </c>
      <c r="W19" s="233">
        <v>32.698001861572266</v>
      </c>
      <c r="X19" s="233">
        <v>38.505264282226563</v>
      </c>
      <c r="Y19" s="236">
        <v>33.87021</v>
      </c>
      <c r="Z19" s="233"/>
      <c r="AA19" s="233">
        <v>39.743904113769531</v>
      </c>
      <c r="AB19" s="233">
        <v>31.363204956054688</v>
      </c>
      <c r="AC19" s="233">
        <v>39.986488342285156</v>
      </c>
      <c r="AD19" s="236">
        <v>41.984789999999997</v>
      </c>
      <c r="AH19" s="236" t="s">
        <v>383</v>
      </c>
      <c r="AI19" s="233">
        <v>32.5</v>
      </c>
      <c r="AJ19" s="233">
        <v>18.929325103759766</v>
      </c>
      <c r="AK19" s="233">
        <v>25</v>
      </c>
    </row>
    <row r="20" spans="2:37">
      <c r="U20" s="233">
        <v>1997</v>
      </c>
      <c r="V20" s="233">
        <v>32.489273071289063</v>
      </c>
      <c r="W20" s="233">
        <v>32.369735717773438</v>
      </c>
      <c r="X20" s="233">
        <v>37.663414001464844</v>
      </c>
      <c r="Y20" s="236">
        <v>33.653109999999998</v>
      </c>
      <c r="Z20" s="233"/>
      <c r="AA20" s="233">
        <v>39.209754943847656</v>
      </c>
      <c r="AB20" s="233">
        <v>31.176914215087891</v>
      </c>
      <c r="AC20" s="233">
        <v>38.607143402099609</v>
      </c>
      <c r="AD20" s="236">
        <v>41.201320000000003</v>
      </c>
      <c r="AH20" s="236" t="s">
        <v>809</v>
      </c>
      <c r="AI20" s="233">
        <v>5.5</v>
      </c>
      <c r="AJ20" s="233">
        <v>12.572898864746094</v>
      </c>
      <c r="AK20" s="233">
        <v>28.5</v>
      </c>
    </row>
    <row r="21" spans="2:37">
      <c r="U21" s="233">
        <v>1998</v>
      </c>
      <c r="V21" s="233">
        <v>31.832849502563477</v>
      </c>
      <c r="W21" s="233">
        <v>32.067104339599609</v>
      </c>
      <c r="X21" s="233">
        <v>37.175609588623047</v>
      </c>
      <c r="Y21" s="236">
        <v>32.971400000000003</v>
      </c>
      <c r="Z21" s="233"/>
      <c r="AA21" s="233">
        <v>38.817317962646484</v>
      </c>
      <c r="AB21" s="233">
        <v>30.621358871459961</v>
      </c>
      <c r="AC21" s="233">
        <v>39.097827911376953</v>
      </c>
      <c r="AD21" s="236">
        <v>40.34234</v>
      </c>
      <c r="AH21" s="236" t="s">
        <v>110</v>
      </c>
      <c r="AI21" s="233">
        <v>18</v>
      </c>
      <c r="AJ21" s="233">
        <v>16.050886154174805</v>
      </c>
      <c r="AK21" s="233">
        <v>13</v>
      </c>
    </row>
    <row r="22" spans="2:37">
      <c r="U22" s="233">
        <v>1999</v>
      </c>
      <c r="V22" s="233">
        <v>31.155784606933594</v>
      </c>
      <c r="W22" s="233">
        <v>32.081947326660156</v>
      </c>
      <c r="X22" s="233">
        <v>36.827083587646484</v>
      </c>
      <c r="Y22" s="236">
        <v>32.815330000000003</v>
      </c>
      <c r="Z22" s="233"/>
      <c r="AA22" s="233">
        <v>38.195365905761719</v>
      </c>
      <c r="AB22" s="233">
        <v>30.394268035888672</v>
      </c>
      <c r="AC22" s="233">
        <v>39.290000915527344</v>
      </c>
      <c r="AD22" s="236">
        <v>39.6479</v>
      </c>
      <c r="AH22" s="236" t="s">
        <v>74</v>
      </c>
      <c r="AI22" s="233">
        <v>25</v>
      </c>
      <c r="AJ22" s="233">
        <v>16.261476516723633</v>
      </c>
      <c r="AK22" s="233">
        <v>47.065898895263672</v>
      </c>
    </row>
    <row r="23" spans="2:37">
      <c r="U23" s="233">
        <v>2000</v>
      </c>
      <c r="V23" s="233">
        <v>30.943843841552734</v>
      </c>
      <c r="W23" s="233">
        <v>31.317691802978516</v>
      </c>
      <c r="X23" s="233">
        <v>35.625</v>
      </c>
      <c r="Y23" s="236">
        <v>32.326329999999999</v>
      </c>
      <c r="Z23" s="233"/>
      <c r="AA23" s="233">
        <v>38.569488525390625</v>
      </c>
      <c r="AB23" s="233">
        <v>30.204877853393555</v>
      </c>
      <c r="AC23" s="233">
        <v>41.450981140136719</v>
      </c>
      <c r="AD23" s="236">
        <v>39.617789999999999</v>
      </c>
      <c r="AH23" s="236" t="s">
        <v>813</v>
      </c>
      <c r="AI23" s="233">
        <v>25</v>
      </c>
      <c r="AJ23" s="233">
        <v>12.967267036437988</v>
      </c>
      <c r="AK23" s="233">
        <v>25</v>
      </c>
    </row>
    <row r="24" spans="2:37">
      <c r="U24" s="233">
        <v>2001</v>
      </c>
      <c r="V24" s="233">
        <v>29.396987915039063</v>
      </c>
      <c r="W24" s="233">
        <v>30.219367980957031</v>
      </c>
      <c r="X24" s="233">
        <v>35.180000305175781</v>
      </c>
      <c r="Y24" s="236">
        <v>31.123239999999999</v>
      </c>
      <c r="Z24" s="233"/>
      <c r="AA24" s="233">
        <v>37.966152191162109</v>
      </c>
      <c r="AB24" s="233">
        <v>29.88817024230957</v>
      </c>
      <c r="AC24" s="233">
        <v>40.431373596191406</v>
      </c>
      <c r="AD24" s="236">
        <v>38.97316</v>
      </c>
      <c r="AH24" s="236" t="s">
        <v>134</v>
      </c>
      <c r="AI24" s="233">
        <v>30</v>
      </c>
      <c r="AJ24" s="233">
        <v>16.340202331542969</v>
      </c>
      <c r="AK24" s="233">
        <v>45</v>
      </c>
    </row>
    <row r="25" spans="2:37">
      <c r="U25" s="233">
        <v>2002</v>
      </c>
      <c r="V25" s="233">
        <v>27.67298698425293</v>
      </c>
      <c r="W25" s="233">
        <v>28.799999237060547</v>
      </c>
      <c r="X25" s="233">
        <v>34.669998168945313</v>
      </c>
      <c r="Y25" s="236">
        <v>30.138739999999999</v>
      </c>
      <c r="Z25" s="233"/>
      <c r="AA25" s="233">
        <v>36.326904296875</v>
      </c>
      <c r="AB25" s="233">
        <v>29.595121383666992</v>
      </c>
      <c r="AC25" s="233">
        <v>39.745098114013672</v>
      </c>
      <c r="AD25" s="236">
        <v>38.294539999999998</v>
      </c>
      <c r="AH25" s="236" t="s">
        <v>1015</v>
      </c>
      <c r="AI25" s="233">
        <v>0</v>
      </c>
      <c r="AJ25" s="233">
        <v>11.034889221191406</v>
      </c>
      <c r="AK25" s="233">
        <v>0</v>
      </c>
    </row>
    <row r="26" spans="2:37">
      <c r="B26" t="s">
        <v>1016</v>
      </c>
      <c r="U26" s="233">
        <v>2003</v>
      </c>
      <c r="V26" s="233">
        <v>26.33836555480957</v>
      </c>
      <c r="W26" s="233">
        <v>27.798675537109375</v>
      </c>
      <c r="X26" s="233">
        <v>33.036537170410156</v>
      </c>
      <c r="Y26" s="236">
        <v>28.38522</v>
      </c>
      <c r="Z26" s="233"/>
      <c r="AA26" s="233">
        <v>34.596817016601563</v>
      </c>
      <c r="AB26" s="233">
        <v>27.551294326782227</v>
      </c>
      <c r="AC26" s="233">
        <v>38.4298095703125</v>
      </c>
      <c r="AD26" s="236">
        <v>37.566949999999999</v>
      </c>
      <c r="AH26" s="236" t="s">
        <v>798</v>
      </c>
      <c r="AI26" s="233">
        <v>30</v>
      </c>
      <c r="AJ26" s="233">
        <v>13.531196594238281</v>
      </c>
      <c r="AK26" s="233">
        <v>25</v>
      </c>
    </row>
    <row r="27" spans="2:37">
      <c r="U27" s="233">
        <v>2004</v>
      </c>
      <c r="V27" s="233">
        <v>26.032344818115234</v>
      </c>
      <c r="W27" s="233">
        <v>27.045976638793945</v>
      </c>
      <c r="X27" s="233">
        <v>32.728847503662109</v>
      </c>
      <c r="Y27" s="236">
        <v>28.156569999999999</v>
      </c>
      <c r="Z27" s="233"/>
      <c r="AA27" s="233">
        <v>34.040908813476563</v>
      </c>
      <c r="AB27" s="233">
        <v>26.704235076904297</v>
      </c>
      <c r="AC27" s="233">
        <v>37.545192718505859</v>
      </c>
      <c r="AD27" s="236">
        <v>36.800780000000003</v>
      </c>
      <c r="AH27" s="236" t="s">
        <v>817</v>
      </c>
      <c r="AI27" s="233">
        <v>25</v>
      </c>
      <c r="AJ27" s="233">
        <v>16.283609390258789</v>
      </c>
      <c r="AK27" s="233">
        <v>13</v>
      </c>
    </row>
    <row r="28" spans="2:37">
      <c r="B28" s="519" t="s">
        <v>1017</v>
      </c>
      <c r="J28" s="519" t="s">
        <v>1018</v>
      </c>
      <c r="U28" s="233">
        <v>2005</v>
      </c>
      <c r="V28" s="233">
        <v>25.176666259765625</v>
      </c>
      <c r="W28" s="233">
        <v>26.464138031005859</v>
      </c>
      <c r="X28" s="233">
        <v>32.046154022216797</v>
      </c>
      <c r="Y28" s="236">
        <v>27.338460000000001</v>
      </c>
      <c r="Z28" s="233"/>
      <c r="AA28" s="233">
        <v>33.654090881347656</v>
      </c>
      <c r="AB28" s="233">
        <v>25.780706405639648</v>
      </c>
      <c r="AC28" s="233">
        <v>36.301921844482422</v>
      </c>
      <c r="AD28" s="236">
        <v>36.159559999999999</v>
      </c>
      <c r="AH28" s="236" t="s">
        <v>804</v>
      </c>
      <c r="AI28" s="233">
        <v>10</v>
      </c>
      <c r="AJ28" s="233">
        <v>14.998157501220703</v>
      </c>
      <c r="AK28" s="233">
        <v>10</v>
      </c>
    </row>
    <row r="29" spans="2:37">
      <c r="U29" s="233">
        <v>2006</v>
      </c>
      <c r="V29" s="233">
        <v>24.918134689331055</v>
      </c>
      <c r="W29" s="233">
        <v>25.791839599609375</v>
      </c>
      <c r="X29" s="233">
        <v>30.988000869750977</v>
      </c>
      <c r="Y29" s="236">
        <v>26.765329999999999</v>
      </c>
      <c r="Z29" s="233"/>
      <c r="AA29" s="233">
        <v>33.163410186767578</v>
      </c>
      <c r="AB29" s="233">
        <v>25.794822692871094</v>
      </c>
      <c r="AC29" s="233">
        <v>34.407291412353516</v>
      </c>
      <c r="AD29" s="236">
        <v>35.602060000000002</v>
      </c>
      <c r="AH29" s="236" t="s">
        <v>838</v>
      </c>
      <c r="AI29" s="233">
        <v>22</v>
      </c>
      <c r="AJ29" s="233">
        <v>14.689026832580566</v>
      </c>
      <c r="AK29" s="233">
        <v>25</v>
      </c>
    </row>
    <row r="30" spans="2:37">
      <c r="U30" s="233">
        <v>2007</v>
      </c>
      <c r="V30" s="233">
        <v>24.749933242797852</v>
      </c>
      <c r="W30" s="233">
        <v>25.719213485717773</v>
      </c>
      <c r="X30" s="233">
        <v>30.461818695068359</v>
      </c>
      <c r="Y30" s="236">
        <v>26.85398</v>
      </c>
      <c r="Z30" s="233"/>
      <c r="AA30" s="233">
        <v>32.805908203125</v>
      </c>
      <c r="AB30" s="233">
        <v>25.564117431640625</v>
      </c>
      <c r="AC30" s="233">
        <v>33.978164672851563</v>
      </c>
      <c r="AD30" s="236">
        <v>35.17192</v>
      </c>
      <c r="AH30" s="236" t="s">
        <v>109</v>
      </c>
      <c r="AI30" s="233">
        <v>34</v>
      </c>
      <c r="AJ30" s="233">
        <v>19.174964904785156</v>
      </c>
      <c r="AK30" s="233">
        <v>27.5</v>
      </c>
    </row>
    <row r="31" spans="2:37">
      <c r="U31" s="233">
        <v>2008</v>
      </c>
      <c r="V31" s="233">
        <v>23.462135314941406</v>
      </c>
      <c r="W31" s="233">
        <v>24.946922302246094</v>
      </c>
      <c r="X31" s="233">
        <v>29.770175933837891</v>
      </c>
      <c r="Y31" s="236">
        <v>26.123429999999999</v>
      </c>
      <c r="Z31" s="233"/>
      <c r="AA31" s="233">
        <v>32.287727355957031</v>
      </c>
      <c r="AB31" s="233">
        <v>25.593528747558594</v>
      </c>
      <c r="AC31" s="233">
        <v>33.558601379394531</v>
      </c>
      <c r="AD31" s="236">
        <v>34.546210000000002</v>
      </c>
      <c r="AH31" s="236" t="s">
        <v>794</v>
      </c>
      <c r="AI31" s="233">
        <v>18.5</v>
      </c>
      <c r="AJ31" s="233">
        <v>13.042499542236328</v>
      </c>
      <c r="AK31" s="233">
        <v>0</v>
      </c>
    </row>
    <row r="32" spans="2:37">
      <c r="U32" s="233">
        <v>2009</v>
      </c>
      <c r="V32" s="233">
        <v>23.052129745483398</v>
      </c>
      <c r="W32" s="233">
        <v>24.257282257080078</v>
      </c>
      <c r="X32" s="233">
        <v>28.296491622924805</v>
      </c>
      <c r="Y32" s="236">
        <v>25.112030000000001</v>
      </c>
      <c r="Z32" s="233"/>
      <c r="AA32" s="233">
        <v>31.973182678222656</v>
      </c>
      <c r="AB32" s="233">
        <v>24.947093963623047</v>
      </c>
      <c r="AC32" s="233">
        <v>33.451961517333984</v>
      </c>
      <c r="AD32" s="236">
        <v>33.947020000000002</v>
      </c>
      <c r="AH32" s="236" t="s">
        <v>115</v>
      </c>
      <c r="AI32" s="233">
        <v>10</v>
      </c>
      <c r="AJ32" s="233">
        <v>15.743409156799316</v>
      </c>
      <c r="AK32" s="233">
        <v>10</v>
      </c>
    </row>
    <row r="33" spans="21:37">
      <c r="U33" s="233">
        <v>2010</v>
      </c>
      <c r="V33" s="233">
        <v>22.530954360961914</v>
      </c>
      <c r="W33" s="233">
        <v>23.817066192626953</v>
      </c>
      <c r="X33" s="233">
        <v>28.171052932739258</v>
      </c>
      <c r="Y33" s="236">
        <v>24.742599999999999</v>
      </c>
      <c r="Z33" s="233"/>
      <c r="AA33" s="233">
        <v>32.521137237548828</v>
      </c>
      <c r="AB33" s="233">
        <v>24.87873649597168</v>
      </c>
      <c r="AC33" s="233">
        <v>33.662498474121094</v>
      </c>
      <c r="AD33" s="236">
        <v>34.477440000000001</v>
      </c>
      <c r="AH33" s="236" t="s">
        <v>137</v>
      </c>
      <c r="AI33" s="233">
        <v>28</v>
      </c>
      <c r="AJ33" s="233">
        <v>16.884523391723633</v>
      </c>
      <c r="AK33" s="233">
        <v>25</v>
      </c>
    </row>
    <row r="34" spans="21:37">
      <c r="U34" s="233">
        <v>2011</v>
      </c>
      <c r="V34" s="233">
        <v>22.025392532348633</v>
      </c>
      <c r="W34" s="233">
        <v>23.689462661743164</v>
      </c>
      <c r="X34" s="233">
        <v>28.723684310913086</v>
      </c>
      <c r="Y34" s="236">
        <v>24.710719999999998</v>
      </c>
      <c r="Z34" s="233"/>
      <c r="AA34" s="233">
        <v>32.504222869873047</v>
      </c>
      <c r="AB34" s="233">
        <v>24.405218124389648</v>
      </c>
      <c r="AC34" s="233">
        <v>32.722320556640625</v>
      </c>
      <c r="AD34" s="236">
        <v>33.895719999999997</v>
      </c>
      <c r="AH34" s="236" t="s">
        <v>803</v>
      </c>
      <c r="AI34" s="233">
        <v>30</v>
      </c>
      <c r="AJ34" s="233">
        <v>16.319499969482422</v>
      </c>
      <c r="AK34" s="233">
        <v>30</v>
      </c>
    </row>
    <row r="35" spans="21:37">
      <c r="U35" s="233">
        <v>2012</v>
      </c>
      <c r="V35" s="233">
        <v>21.75933837890625</v>
      </c>
      <c r="W35" s="233">
        <v>23.603548049926758</v>
      </c>
      <c r="X35" s="233">
        <v>28.434209823608398</v>
      </c>
      <c r="Y35" s="236">
        <v>24.524429999999999</v>
      </c>
      <c r="Z35" s="233"/>
      <c r="AA35" s="233">
        <v>32.242389678955078</v>
      </c>
      <c r="AB35" s="233">
        <v>23.471063613891602</v>
      </c>
      <c r="AC35" s="233">
        <v>31.479824066162109</v>
      </c>
      <c r="AD35" s="236">
        <v>34.369259999999997</v>
      </c>
      <c r="AH35" s="236" t="s">
        <v>850</v>
      </c>
      <c r="AI35" s="233">
        <v>22</v>
      </c>
      <c r="AJ35" s="233">
        <v>13.241827011108398</v>
      </c>
      <c r="AK35" s="233">
        <v>27.5</v>
      </c>
    </row>
    <row r="36" spans="21:37">
      <c r="U36" s="233">
        <v>2013</v>
      </c>
      <c r="V36" s="233">
        <v>21.882286071777344</v>
      </c>
      <c r="W36" s="233">
        <v>22.912042617797852</v>
      </c>
      <c r="X36" s="233">
        <v>27.392240524291992</v>
      </c>
      <c r="Y36" s="236">
        <v>24.080179999999999</v>
      </c>
      <c r="Z36" s="233"/>
      <c r="AA36" s="233">
        <v>32.650653839111328</v>
      </c>
      <c r="AB36" s="233">
        <v>22.800745010375977</v>
      </c>
      <c r="AC36" s="233">
        <v>29.853448867797852</v>
      </c>
      <c r="AD36" s="236">
        <v>34.870260000000002</v>
      </c>
      <c r="AH36" s="236" t="s">
        <v>133</v>
      </c>
      <c r="AI36" s="233">
        <v>20</v>
      </c>
      <c r="AJ36" s="233">
        <v>16.577718734741211</v>
      </c>
      <c r="AK36" s="233">
        <v>20</v>
      </c>
    </row>
    <row r="37" spans="21:37">
      <c r="U37" s="233">
        <v>2014</v>
      </c>
      <c r="V37" s="233">
        <v>21.914699554443359</v>
      </c>
      <c r="W37" s="233">
        <v>22.643226623535156</v>
      </c>
      <c r="X37" s="233">
        <v>27.004465103149414</v>
      </c>
      <c r="Y37" s="236">
        <v>23.620080000000002</v>
      </c>
      <c r="Z37" s="233"/>
      <c r="AA37" s="233">
        <v>32.6180419921875</v>
      </c>
      <c r="AB37" s="233">
        <v>22.971263885498047</v>
      </c>
      <c r="AC37" s="233">
        <v>29.535715103149414</v>
      </c>
      <c r="AD37" s="236">
        <v>34.963569999999997</v>
      </c>
      <c r="AH37" s="236" t="s">
        <v>154</v>
      </c>
      <c r="AI37" s="233">
        <v>33</v>
      </c>
      <c r="AJ37" s="233">
        <v>17.119619369506836</v>
      </c>
      <c r="AK37" s="233">
        <v>35</v>
      </c>
    </row>
    <row r="38" spans="21:37">
      <c r="U38" s="233">
        <v>2015</v>
      </c>
      <c r="V38" s="233">
        <v>22.151744842529297</v>
      </c>
      <c r="W38" s="233">
        <v>22.673225402832031</v>
      </c>
      <c r="X38" s="233">
        <v>26.616378784179688</v>
      </c>
      <c r="Y38" s="236">
        <v>23.621210000000001</v>
      </c>
      <c r="Z38" s="233"/>
      <c r="AA38" s="233">
        <v>32.301738739013672</v>
      </c>
      <c r="AB38" s="233">
        <v>22.967788696289063</v>
      </c>
      <c r="AC38" s="233">
        <v>30.004310607910156</v>
      </c>
      <c r="AD38" s="236">
        <v>34.832160000000002</v>
      </c>
      <c r="AH38" s="236" t="s">
        <v>86</v>
      </c>
      <c r="AI38" s="233">
        <v>26.200000762939453</v>
      </c>
      <c r="AJ38" s="233">
        <v>17.458026885986328</v>
      </c>
      <c r="AK38" s="233">
        <v>12.470401763916016</v>
      </c>
    </row>
    <row r="39" spans="21:37">
      <c r="U39" s="233">
        <v>2016</v>
      </c>
      <c r="V39" s="233">
        <v>21.871309280395508</v>
      </c>
      <c r="W39" s="233">
        <v>22.116947174072266</v>
      </c>
      <c r="X39" s="233">
        <v>26.627193450927734</v>
      </c>
      <c r="Y39" s="236">
        <v>23.396529999999998</v>
      </c>
      <c r="Z39" s="233"/>
      <c r="AA39" s="233">
        <v>32.608261108398438</v>
      </c>
      <c r="AB39" s="233">
        <v>22.868316650390625</v>
      </c>
      <c r="AC39" s="233">
        <v>30.267543792724609</v>
      </c>
      <c r="AD39" s="236">
        <v>35.133839999999999</v>
      </c>
      <c r="AH39" s="236" t="s">
        <v>811</v>
      </c>
      <c r="AI39" s="233">
        <v>30</v>
      </c>
      <c r="AJ39" s="233">
        <v>15.408819198608398</v>
      </c>
      <c r="AK39" s="233">
        <v>40</v>
      </c>
    </row>
    <row r="40" spans="21:37">
      <c r="U40" s="233">
        <v>2017</v>
      </c>
      <c r="V40" s="233">
        <v>22.147993087768555</v>
      </c>
      <c r="W40" s="233">
        <v>22.811683654785156</v>
      </c>
      <c r="X40" s="233">
        <v>26.675437927246094</v>
      </c>
      <c r="Y40" s="236">
        <v>23.79466</v>
      </c>
      <c r="Z40" s="233"/>
      <c r="AA40" s="233">
        <v>32.620651245117188</v>
      </c>
      <c r="AB40" s="233">
        <v>22.909368515014648</v>
      </c>
      <c r="AC40" s="233">
        <v>29.965517044067383</v>
      </c>
      <c r="AD40" s="236">
        <v>35.028919999999999</v>
      </c>
      <c r="AH40" s="236" t="s">
        <v>384</v>
      </c>
      <c r="AI40" s="233">
        <v>35</v>
      </c>
      <c r="AJ40" s="233">
        <v>16.643711090087891</v>
      </c>
      <c r="AK40" s="233">
        <v>30</v>
      </c>
    </row>
    <row r="41" spans="21:37">
      <c r="U41" s="233">
        <v>2018</v>
      </c>
      <c r="V41" s="233">
        <v>21.80461311340332</v>
      </c>
      <c r="W41" s="233">
        <v>22.463157653808594</v>
      </c>
      <c r="X41" s="233">
        <v>26.684209823608398</v>
      </c>
      <c r="Y41" s="236">
        <v>23.275279999999999</v>
      </c>
      <c r="Z41" s="233"/>
      <c r="AA41" s="233">
        <v>32.512607574462891</v>
      </c>
      <c r="AB41" s="233">
        <v>22.962291717529297</v>
      </c>
      <c r="AC41" s="233">
        <v>29.879310607910156</v>
      </c>
      <c r="AD41" s="236">
        <v>35.030610000000003</v>
      </c>
      <c r="AH41" s="236" t="s">
        <v>130</v>
      </c>
      <c r="AI41" s="233">
        <v>10</v>
      </c>
      <c r="AJ41" s="233">
        <v>16.797042846679688</v>
      </c>
      <c r="AK41" s="233">
        <v>40</v>
      </c>
    </row>
    <row r="42" spans="21:37">
      <c r="U42" s="233">
        <v>2019</v>
      </c>
      <c r="V42" s="233">
        <v>21.189579010009766</v>
      </c>
      <c r="W42" s="233">
        <v>22.100000381469727</v>
      </c>
      <c r="X42" s="233">
        <v>26.607143402099609</v>
      </c>
      <c r="Y42" s="236">
        <v>22.752479999999998</v>
      </c>
      <c r="Z42" s="233"/>
      <c r="AA42" s="233">
        <v>32.257659912109375</v>
      </c>
      <c r="AB42" s="233">
        <v>23.134166717529297</v>
      </c>
      <c r="AC42" s="233">
        <v>28.86842155456543</v>
      </c>
      <c r="AD42" s="236">
        <v>35.806789999999999</v>
      </c>
      <c r="AH42" s="236" t="s">
        <v>127</v>
      </c>
      <c r="AI42" s="233">
        <v>25</v>
      </c>
      <c r="AJ42" s="233">
        <v>21.072587966918945</v>
      </c>
      <c r="AK42" s="233">
        <v>45</v>
      </c>
    </row>
    <row r="43" spans="21:37">
      <c r="U43" s="233">
        <v>2020</v>
      </c>
      <c r="V43" s="233">
        <v>21.038259506225586</v>
      </c>
      <c r="W43" s="233">
        <v>21.963157653808594</v>
      </c>
      <c r="X43" s="233">
        <v>26.419643402099609</v>
      </c>
      <c r="Y43" s="236">
        <v>22.43497</v>
      </c>
      <c r="Z43" s="233"/>
      <c r="AA43" s="233">
        <v>32.200214385986328</v>
      </c>
      <c r="AB43" s="233">
        <v>23.243711471557617</v>
      </c>
      <c r="AC43" s="233">
        <v>28.657894134521484</v>
      </c>
      <c r="AD43" s="236">
        <v>35.863370000000003</v>
      </c>
      <c r="AH43" s="236" t="s">
        <v>132</v>
      </c>
      <c r="AI43" s="233">
        <v>31</v>
      </c>
      <c r="AJ43" s="233">
        <v>17.748306274414063</v>
      </c>
      <c r="AK43" s="233">
        <v>45</v>
      </c>
    </row>
    <row r="44" spans="21:37">
      <c r="U44" s="233">
        <v>2021</v>
      </c>
      <c r="V44" s="233">
        <v>20.920766830444336</v>
      </c>
      <c r="W44" s="233">
        <v>21.857894897460938</v>
      </c>
      <c r="X44" s="233">
        <v>26.357143402099609</v>
      </c>
      <c r="Y44" s="236">
        <v>22.293189999999999</v>
      </c>
      <c r="Z44" s="233"/>
      <c r="AA44" s="233">
        <v>30.901981353759766</v>
      </c>
      <c r="AB44" s="233">
        <v>23.178737640380859</v>
      </c>
      <c r="AC44" s="233">
        <v>29.133928298950195</v>
      </c>
      <c r="AD44" s="236">
        <v>35.863370000000003</v>
      </c>
      <c r="AH44" s="236" t="s">
        <v>385</v>
      </c>
      <c r="AI44" s="233">
        <v>30</v>
      </c>
      <c r="AJ44" s="233">
        <v>18.341400146484375</v>
      </c>
      <c r="AK44" s="233">
        <v>40</v>
      </c>
    </row>
    <row r="45" spans="21:37">
      <c r="AH45" s="236" t="s">
        <v>386</v>
      </c>
      <c r="AI45" s="233">
        <v>28</v>
      </c>
      <c r="AJ45" s="233">
        <v>15.383879661560059</v>
      </c>
      <c r="AK45" s="233">
        <v>40</v>
      </c>
    </row>
    <row r="46" spans="21:37">
      <c r="AH46" s="236" t="s">
        <v>1019</v>
      </c>
      <c r="AI46" s="233"/>
      <c r="AJ46" s="233"/>
      <c r="AK46" s="233"/>
    </row>
    <row r="47" spans="21:37">
      <c r="AH47" s="236" t="s">
        <v>831</v>
      </c>
      <c r="AI47" s="233">
        <v>30</v>
      </c>
      <c r="AJ47" s="233">
        <v>15.460700988769531</v>
      </c>
      <c r="AK47" s="233">
        <v>25</v>
      </c>
    </row>
    <row r="48" spans="21:37">
      <c r="AH48" s="236" t="s">
        <v>107</v>
      </c>
      <c r="AI48" s="233">
        <v>18</v>
      </c>
      <c r="AJ48" s="233">
        <v>15.204463958740234</v>
      </c>
      <c r="AK48" s="233">
        <v>30</v>
      </c>
    </row>
    <row r="49" spans="2:37">
      <c r="B49" t="s">
        <v>1020</v>
      </c>
      <c r="AH49" s="236" t="s">
        <v>1021</v>
      </c>
      <c r="AI49" s="233">
        <v>22</v>
      </c>
      <c r="AJ49" s="233"/>
      <c r="AK49" s="233">
        <v>46.5</v>
      </c>
    </row>
    <row r="50" spans="2:37">
      <c r="B50" t="s">
        <v>1022</v>
      </c>
      <c r="AH50" s="236" t="s">
        <v>60</v>
      </c>
      <c r="AI50" s="233">
        <v>12.5</v>
      </c>
      <c r="AJ50" s="233">
        <v>13.710458755493164</v>
      </c>
      <c r="AK50" s="233">
        <v>35</v>
      </c>
    </row>
    <row r="51" spans="2:37">
      <c r="B51" t="s">
        <v>1023</v>
      </c>
      <c r="AH51" s="236" t="s">
        <v>64</v>
      </c>
      <c r="AI51" s="233">
        <v>19</v>
      </c>
      <c r="AJ51" s="233">
        <v>16.188596725463867</v>
      </c>
      <c r="AK51" s="233">
        <v>23</v>
      </c>
    </row>
    <row r="52" spans="2:37">
      <c r="AH52" s="236" t="s">
        <v>147</v>
      </c>
      <c r="AI52" s="233">
        <v>25</v>
      </c>
      <c r="AJ52" s="233">
        <v>17.13545036315918</v>
      </c>
      <c r="AK52" s="233">
        <v>60</v>
      </c>
    </row>
    <row r="53" spans="2:37">
      <c r="AH53" s="236" t="s">
        <v>75</v>
      </c>
      <c r="AI53" s="233">
        <v>22</v>
      </c>
      <c r="AJ53" s="233">
        <v>15.580281257629395</v>
      </c>
      <c r="AK53" s="233">
        <v>27.714801788330078</v>
      </c>
    </row>
    <row r="54" spans="2:37">
      <c r="AH54" s="236" t="s">
        <v>799</v>
      </c>
      <c r="AI54" s="233">
        <v>25</v>
      </c>
      <c r="AJ54" s="233">
        <v>13.817705154418945</v>
      </c>
      <c r="AK54" s="233">
        <v>30</v>
      </c>
    </row>
    <row r="55" spans="2:37">
      <c r="AH55" s="236" t="s">
        <v>835</v>
      </c>
      <c r="AI55" s="233">
        <v>25</v>
      </c>
      <c r="AJ55" s="233">
        <v>11.203269958496094</v>
      </c>
      <c r="AK55" s="233">
        <v>35</v>
      </c>
    </row>
    <row r="56" spans="2:37">
      <c r="AH56" s="236" t="s">
        <v>131</v>
      </c>
      <c r="AI56" s="233">
        <v>28</v>
      </c>
      <c r="AJ56" s="233">
        <v>16.170686721801758</v>
      </c>
      <c r="AK56" s="233">
        <v>25</v>
      </c>
    </row>
    <row r="57" spans="2:37">
      <c r="AH57" s="236" t="s">
        <v>105</v>
      </c>
      <c r="AI57" s="233">
        <v>25</v>
      </c>
      <c r="AJ57" s="233">
        <v>16.69227409362793</v>
      </c>
      <c r="AK57" s="233">
        <v>35</v>
      </c>
    </row>
    <row r="58" spans="2:37">
      <c r="AH58" s="236" t="s">
        <v>121</v>
      </c>
      <c r="AI58" s="233">
        <v>22.5</v>
      </c>
      <c r="AJ58" s="233">
        <v>18.449224472045898</v>
      </c>
      <c r="AK58" s="233">
        <v>25</v>
      </c>
    </row>
    <row r="59" spans="2:37">
      <c r="AH59" s="236" t="s">
        <v>840</v>
      </c>
      <c r="AI59" s="233">
        <v>30</v>
      </c>
      <c r="AJ59" s="233">
        <v>15.690110206604004</v>
      </c>
      <c r="AK59" s="233">
        <v>30</v>
      </c>
    </row>
    <row r="60" spans="2:37">
      <c r="AH60" s="236" t="s">
        <v>828</v>
      </c>
      <c r="AI60" s="233">
        <v>35</v>
      </c>
      <c r="AJ60" s="233">
        <v>14.188693046569824</v>
      </c>
      <c r="AK60" s="233">
        <v>35</v>
      </c>
    </row>
    <row r="61" spans="2:37">
      <c r="AH61" s="236" t="s">
        <v>832</v>
      </c>
      <c r="AI61" s="233">
        <v>30</v>
      </c>
      <c r="AJ61" s="233">
        <v>15.096722602844238</v>
      </c>
      <c r="AK61" s="233">
        <v>30</v>
      </c>
    </row>
    <row r="62" spans="2:37">
      <c r="AH62" s="236" t="s">
        <v>70</v>
      </c>
      <c r="AI62" s="233">
        <v>20</v>
      </c>
      <c r="AJ62" s="233">
        <v>14.100564002990723</v>
      </c>
      <c r="AK62" s="233">
        <v>20</v>
      </c>
    </row>
    <row r="63" spans="2:37">
      <c r="AH63" s="236" t="s">
        <v>868</v>
      </c>
      <c r="AI63" s="233">
        <v>27.5</v>
      </c>
      <c r="AJ63" s="233">
        <v>13.945643424987793</v>
      </c>
      <c r="AK63" s="233">
        <v>33</v>
      </c>
    </row>
    <row r="64" spans="2:37">
      <c r="AH64" s="236" t="s">
        <v>387</v>
      </c>
      <c r="AI64" s="233">
        <v>30</v>
      </c>
      <c r="AJ64" s="233">
        <v>18.407894134521484</v>
      </c>
      <c r="AK64" s="233">
        <v>35</v>
      </c>
    </row>
    <row r="65" spans="34:37">
      <c r="AH65" s="236" t="s">
        <v>801</v>
      </c>
      <c r="AI65" s="233">
        <v>20</v>
      </c>
      <c r="AJ65" s="233">
        <v>13.715339660644531</v>
      </c>
      <c r="AK65" s="233">
        <v>20</v>
      </c>
    </row>
    <row r="66" spans="34:37">
      <c r="AH66" s="236" t="s">
        <v>80</v>
      </c>
      <c r="AI66" s="233">
        <v>20</v>
      </c>
      <c r="AJ66" s="233">
        <v>15.525819778442383</v>
      </c>
      <c r="AK66" s="233">
        <v>36.979999542236328</v>
      </c>
    </row>
    <row r="67" spans="34:37">
      <c r="AH67" s="236" t="s">
        <v>81</v>
      </c>
      <c r="AI67" s="233">
        <v>28.407499313354492</v>
      </c>
      <c r="AJ67" s="233">
        <v>17.994529724121094</v>
      </c>
      <c r="AK67" s="233">
        <v>34.631999969482422</v>
      </c>
    </row>
    <row r="68" spans="34:37">
      <c r="AH68" s="236" t="s">
        <v>833</v>
      </c>
      <c r="AI68" s="233">
        <v>30</v>
      </c>
      <c r="AJ68" s="233">
        <v>14.573832511901855</v>
      </c>
      <c r="AK68" s="233">
        <v>35</v>
      </c>
    </row>
    <row r="69" spans="34:37">
      <c r="AH69" s="236" t="s">
        <v>836</v>
      </c>
      <c r="AI69" s="233">
        <v>27</v>
      </c>
      <c r="AJ69" s="233">
        <v>14.728607177734375</v>
      </c>
      <c r="AK69" s="233">
        <v>30</v>
      </c>
    </row>
    <row r="70" spans="34:37">
      <c r="AH70" s="236" t="s">
        <v>870</v>
      </c>
      <c r="AI70" s="233">
        <v>15</v>
      </c>
      <c r="AJ70" s="233">
        <v>15.127041816711426</v>
      </c>
      <c r="AK70" s="233">
        <v>20</v>
      </c>
    </row>
    <row r="71" spans="34:37">
      <c r="AH71" s="236" t="s">
        <v>87</v>
      </c>
      <c r="AI71" s="233">
        <v>30</v>
      </c>
      <c r="AJ71" s="233">
        <v>18.237850189208984</v>
      </c>
      <c r="AK71" s="233">
        <v>42.525001525878906</v>
      </c>
    </row>
    <row r="72" spans="34:37">
      <c r="AH72" s="236" t="s">
        <v>139</v>
      </c>
      <c r="AI72" s="233">
        <v>25</v>
      </c>
      <c r="AJ72" s="233">
        <v>17.258563995361328</v>
      </c>
      <c r="AK72" s="233">
        <v>30</v>
      </c>
    </row>
    <row r="73" spans="34:37">
      <c r="AH73" s="236" t="s">
        <v>1024</v>
      </c>
      <c r="AI73" s="233">
        <v>10</v>
      </c>
      <c r="AJ73" s="233"/>
      <c r="AK73" s="233">
        <v>25</v>
      </c>
    </row>
    <row r="74" spans="34:37">
      <c r="AH74" s="236" t="s">
        <v>91</v>
      </c>
      <c r="AI74" s="233">
        <v>24</v>
      </c>
      <c r="AJ74" s="233">
        <v>16.183366775512695</v>
      </c>
      <c r="AK74" s="233">
        <v>34</v>
      </c>
    </row>
    <row r="75" spans="34:37">
      <c r="AH75" s="236" t="s">
        <v>842</v>
      </c>
      <c r="AI75" s="233">
        <v>28</v>
      </c>
      <c r="AJ75" s="233">
        <v>11.63649845123291</v>
      </c>
      <c r="AK75" s="233">
        <v>28</v>
      </c>
    </row>
    <row r="76" spans="34:37">
      <c r="AH76" s="236" t="s">
        <v>846</v>
      </c>
      <c r="AI76" s="233">
        <v>25</v>
      </c>
      <c r="AJ76" s="233">
        <v>16.724597930908203</v>
      </c>
      <c r="AK76" s="233">
        <v>7</v>
      </c>
    </row>
    <row r="77" spans="34:37">
      <c r="AH77" s="236" t="s">
        <v>1025</v>
      </c>
      <c r="AI77" s="233">
        <v>0</v>
      </c>
      <c r="AJ77" s="233">
        <v>11.002099990844727</v>
      </c>
      <c r="AK77" s="233">
        <v>20</v>
      </c>
    </row>
    <row r="78" spans="34:37">
      <c r="AH78" s="236" t="s">
        <v>388</v>
      </c>
      <c r="AI78" s="233">
        <v>35</v>
      </c>
      <c r="AJ78" s="233">
        <v>16.476924896240234</v>
      </c>
      <c r="AK78" s="233">
        <v>20</v>
      </c>
    </row>
    <row r="79" spans="34:37">
      <c r="AH79" s="236" t="s">
        <v>844</v>
      </c>
      <c r="AI79" s="233">
        <v>25</v>
      </c>
      <c r="AJ79" s="233">
        <v>14.433470726013184</v>
      </c>
      <c r="AK79" s="233">
        <v>12</v>
      </c>
    </row>
    <row r="80" spans="34:37">
      <c r="AH80" s="236" t="s">
        <v>848</v>
      </c>
      <c r="AI80" s="233">
        <v>30</v>
      </c>
      <c r="AJ80" s="233">
        <v>13.578884124755859</v>
      </c>
      <c r="AK80" s="233">
        <v>40</v>
      </c>
    </row>
    <row r="81" spans="34:37">
      <c r="AH81" s="236" t="s">
        <v>389</v>
      </c>
      <c r="AI81" s="233">
        <v>30</v>
      </c>
      <c r="AJ81" s="233">
        <v>16.292545318603516</v>
      </c>
      <c r="AK81" s="233">
        <v>30</v>
      </c>
    </row>
    <row r="82" spans="34:37">
      <c r="AH82" s="236" t="s">
        <v>150</v>
      </c>
      <c r="AI82" s="233">
        <v>25</v>
      </c>
      <c r="AJ82" s="233">
        <v>16.129692077636719</v>
      </c>
      <c r="AK82" s="233">
        <v>25</v>
      </c>
    </row>
    <row r="83" spans="34:37">
      <c r="AH83" s="236" t="s">
        <v>77</v>
      </c>
      <c r="AI83" s="233">
        <v>16.5</v>
      </c>
      <c r="AJ83" s="233">
        <v>15.826590538024902</v>
      </c>
      <c r="AK83" s="233">
        <v>15</v>
      </c>
    </row>
    <row r="84" spans="34:37">
      <c r="AH84" s="236" t="s">
        <v>103</v>
      </c>
      <c r="AI84" s="233">
        <v>9</v>
      </c>
      <c r="AJ84" s="233">
        <v>16.094520568847656</v>
      </c>
      <c r="AK84" s="233">
        <v>15</v>
      </c>
    </row>
    <row r="85" spans="34:37">
      <c r="AH85" s="236" t="s">
        <v>89</v>
      </c>
      <c r="AI85" s="233">
        <v>20</v>
      </c>
      <c r="AJ85" s="233">
        <v>12.821422576904297</v>
      </c>
      <c r="AK85" s="233">
        <v>31.80999755859375</v>
      </c>
    </row>
    <row r="86" spans="34:37">
      <c r="AH86" s="236" t="s">
        <v>101</v>
      </c>
      <c r="AI86" s="233">
        <v>30</v>
      </c>
      <c r="AJ86" s="233">
        <v>21.053997039794922</v>
      </c>
      <c r="AK86" s="233">
        <v>42.740001678466797</v>
      </c>
    </row>
    <row r="87" spans="34:37">
      <c r="AH87" s="236" t="s">
        <v>119</v>
      </c>
      <c r="AI87" s="233">
        <v>22</v>
      </c>
      <c r="AJ87" s="233">
        <v>19.422225952148438</v>
      </c>
      <c r="AK87" s="233">
        <v>30</v>
      </c>
    </row>
    <row r="88" spans="34:37">
      <c r="AH88" s="236" t="s">
        <v>376</v>
      </c>
      <c r="AI88" s="233">
        <v>25</v>
      </c>
      <c r="AJ88" s="233">
        <v>18.2579345703125</v>
      </c>
      <c r="AK88" s="233">
        <v>35</v>
      </c>
    </row>
    <row r="89" spans="34:37">
      <c r="AH89" s="236" t="s">
        <v>810</v>
      </c>
      <c r="AI89" s="233">
        <v>35</v>
      </c>
      <c r="AJ89" s="233">
        <v>17.533363342285156</v>
      </c>
      <c r="AK89" s="233">
        <v>15</v>
      </c>
    </row>
    <row r="90" spans="34:37">
      <c r="AH90" s="236" t="s">
        <v>88</v>
      </c>
      <c r="AI90" s="233">
        <v>12.5</v>
      </c>
      <c r="AJ90" s="233">
        <v>15.433279037475586</v>
      </c>
      <c r="AK90" s="233">
        <v>40</v>
      </c>
    </row>
    <row r="91" spans="34:37">
      <c r="AH91" s="236" t="s">
        <v>1026</v>
      </c>
      <c r="AI91" s="233">
        <v>0</v>
      </c>
      <c r="AJ91" s="233">
        <v>11.350406646728516</v>
      </c>
      <c r="AK91" s="233">
        <v>20</v>
      </c>
    </row>
    <row r="92" spans="34:37">
      <c r="AH92" s="236" t="s">
        <v>92</v>
      </c>
      <c r="AI92" s="233">
        <v>23</v>
      </c>
      <c r="AJ92" s="233">
        <v>16.054155349731445</v>
      </c>
      <c r="AK92" s="233">
        <v>50</v>
      </c>
    </row>
    <row r="93" spans="34:37">
      <c r="AH93" s="236" t="s">
        <v>98</v>
      </c>
      <c r="AI93" s="233">
        <v>24</v>
      </c>
      <c r="AJ93" s="233">
        <v>17.902870178222656</v>
      </c>
      <c r="AK93" s="233">
        <v>38.770000457763672</v>
      </c>
    </row>
    <row r="94" spans="34:37">
      <c r="AH94" s="236" t="s">
        <v>852</v>
      </c>
      <c r="AI94" s="233">
        <v>25</v>
      </c>
      <c r="AJ94" s="233">
        <v>14.823586463928223</v>
      </c>
      <c r="AK94" s="233">
        <v>30</v>
      </c>
    </row>
    <row r="95" spans="34:37">
      <c r="AH95" s="236" t="s">
        <v>94</v>
      </c>
      <c r="AI95" s="233">
        <v>29.700000762939453</v>
      </c>
      <c r="AJ95" s="233">
        <v>18.646781921386719</v>
      </c>
      <c r="AK95" s="233">
        <v>45.025001525878906</v>
      </c>
    </row>
    <row r="96" spans="34:37">
      <c r="AH96" s="236" t="s">
        <v>1027</v>
      </c>
      <c r="AI96" s="233">
        <v>0</v>
      </c>
      <c r="AJ96" s="233">
        <v>11.512925148010254</v>
      </c>
      <c r="AK96" s="233">
        <v>20</v>
      </c>
    </row>
    <row r="97" spans="34:37">
      <c r="AH97" s="236" t="s">
        <v>814</v>
      </c>
      <c r="AI97" s="233">
        <v>20</v>
      </c>
      <c r="AJ97" s="233">
        <v>16.149627685546875</v>
      </c>
      <c r="AK97" s="233">
        <v>30</v>
      </c>
    </row>
    <row r="98" spans="34:37">
      <c r="AH98" s="236" t="s">
        <v>377</v>
      </c>
      <c r="AI98" s="233">
        <v>20</v>
      </c>
      <c r="AJ98" s="233">
        <v>16.766544342041016</v>
      </c>
      <c r="AK98" s="233">
        <v>10</v>
      </c>
    </row>
    <row r="99" spans="34:37">
      <c r="AH99" s="236" t="s">
        <v>142</v>
      </c>
      <c r="AI99" s="233">
        <v>30</v>
      </c>
      <c r="AJ99" s="233">
        <v>17.723537445068359</v>
      </c>
      <c r="AK99" s="233">
        <v>30</v>
      </c>
    </row>
    <row r="100" spans="34:37">
      <c r="AH100" s="236" t="s">
        <v>806</v>
      </c>
      <c r="AI100" s="233">
        <v>35</v>
      </c>
      <c r="AJ100" s="233">
        <v>11.69970703125</v>
      </c>
      <c r="AK100" s="233">
        <v>30</v>
      </c>
    </row>
    <row r="101" spans="34:37">
      <c r="AH101" s="236" t="s">
        <v>68</v>
      </c>
      <c r="AI101" s="233">
        <v>25</v>
      </c>
      <c r="AJ101" s="233">
        <v>17.763298034667969</v>
      </c>
      <c r="AK101" s="233">
        <v>40.799999237060547</v>
      </c>
    </row>
    <row r="102" spans="34:37">
      <c r="AH102" s="236" t="s">
        <v>822</v>
      </c>
      <c r="AI102" s="233">
        <v>0</v>
      </c>
      <c r="AJ102" s="233">
        <v>14.401336669921875</v>
      </c>
      <c r="AK102" s="233">
        <v>10</v>
      </c>
    </row>
    <row r="103" spans="34:37">
      <c r="AH103" s="236" t="s">
        <v>111</v>
      </c>
      <c r="AI103" s="233">
        <v>15</v>
      </c>
      <c r="AJ103" s="233">
        <v>15.370725631713867</v>
      </c>
      <c r="AK103" s="233">
        <v>0</v>
      </c>
    </row>
    <row r="104" spans="34:37">
      <c r="AH104" s="236" t="s">
        <v>140</v>
      </c>
      <c r="AI104" s="233">
        <v>10</v>
      </c>
      <c r="AJ104" s="233">
        <v>15.710796356201172</v>
      </c>
      <c r="AK104" s="233">
        <v>10</v>
      </c>
    </row>
    <row r="105" spans="34:37">
      <c r="AH105" s="236" t="s">
        <v>149</v>
      </c>
      <c r="AI105" s="233">
        <v>24</v>
      </c>
      <c r="AJ105" s="233">
        <v>15.814197540283203</v>
      </c>
      <c r="AK105" s="233">
        <v>25</v>
      </c>
    </row>
    <row r="106" spans="34:37">
      <c r="AH106" s="236" t="s">
        <v>57</v>
      </c>
      <c r="AI106" s="233">
        <v>20</v>
      </c>
      <c r="AJ106" s="233">
        <v>14.459393501281738</v>
      </c>
      <c r="AK106" s="233">
        <v>31</v>
      </c>
    </row>
    <row r="107" spans="34:37">
      <c r="AH107" s="236" t="s">
        <v>378</v>
      </c>
      <c r="AI107" s="233">
        <v>17</v>
      </c>
      <c r="AJ107" s="233"/>
      <c r="AK107" s="233">
        <v>25</v>
      </c>
    </row>
    <row r="108" spans="34:37">
      <c r="AH108" s="236" t="s">
        <v>849</v>
      </c>
      <c r="AI108" s="233">
        <v>25</v>
      </c>
      <c r="AJ108" s="233">
        <v>14.55119800567627</v>
      </c>
      <c r="AK108" s="233">
        <v>30</v>
      </c>
    </row>
    <row r="109" spans="34:37">
      <c r="AH109" s="236" t="s">
        <v>853</v>
      </c>
      <c r="AI109" s="233">
        <v>25</v>
      </c>
      <c r="AJ109" s="233">
        <v>15.386533737182617</v>
      </c>
      <c r="AK109" s="233">
        <v>25</v>
      </c>
    </row>
    <row r="110" spans="34:37">
      <c r="AH110" s="236" t="s">
        <v>823</v>
      </c>
      <c r="AI110" s="233">
        <v>20</v>
      </c>
      <c r="AJ110" s="233">
        <v>15.719111442565918</v>
      </c>
      <c r="AK110" s="233">
        <v>10</v>
      </c>
    </row>
    <row r="111" spans="34:37">
      <c r="AH111" s="236" t="s">
        <v>1028</v>
      </c>
      <c r="AI111" s="233">
        <v>12.5</v>
      </c>
      <c r="AJ111" s="233"/>
      <c r="AK111" s="233"/>
    </row>
    <row r="112" spans="34:37">
      <c r="AH112" s="236" t="s">
        <v>96</v>
      </c>
      <c r="AI112" s="233">
        <v>15</v>
      </c>
      <c r="AJ112" s="233">
        <v>14.84324836730957</v>
      </c>
      <c r="AK112" s="233">
        <v>20</v>
      </c>
    </row>
    <row r="113" spans="34:37">
      <c r="AH113" s="236" t="s">
        <v>73</v>
      </c>
      <c r="AI113" s="233">
        <v>18.190000534057617</v>
      </c>
      <c r="AJ113" s="233">
        <v>13.366100311279297</v>
      </c>
      <c r="AK113" s="233">
        <v>38</v>
      </c>
    </row>
    <row r="114" spans="34:37">
      <c r="AH114" s="236" t="s">
        <v>857</v>
      </c>
      <c r="AI114" s="233">
        <v>12</v>
      </c>
      <c r="AJ114" s="233">
        <v>13.45026969909668</v>
      </c>
      <c r="AK114" s="233">
        <v>12</v>
      </c>
    </row>
    <row r="115" spans="34:37">
      <c r="AH115" s="236" t="s">
        <v>148</v>
      </c>
      <c r="AI115" s="233">
        <v>20</v>
      </c>
      <c r="AJ115" s="233">
        <v>17.157539367675781</v>
      </c>
      <c r="AK115" s="233">
        <v>20</v>
      </c>
    </row>
    <row r="116" spans="34:37">
      <c r="AH116" s="236" t="s">
        <v>153</v>
      </c>
      <c r="AI116" s="233">
        <v>30</v>
      </c>
      <c r="AJ116" s="233">
        <v>16.882362365722656</v>
      </c>
      <c r="AK116" s="233">
        <v>30</v>
      </c>
    </row>
    <row r="117" spans="34:37">
      <c r="AH117" s="236" t="s">
        <v>116</v>
      </c>
      <c r="AI117" s="233">
        <v>24</v>
      </c>
      <c r="AJ117" s="233">
        <v>17.322853088378906</v>
      </c>
      <c r="AK117" s="233">
        <v>30</v>
      </c>
    </row>
    <row r="118" spans="34:37">
      <c r="AH118" s="236" t="s">
        <v>816</v>
      </c>
      <c r="AI118" s="233">
        <v>15</v>
      </c>
      <c r="AJ118" s="233">
        <v>12.85932731628418</v>
      </c>
      <c r="AK118" s="233">
        <v>15</v>
      </c>
    </row>
    <row r="119" spans="34:37">
      <c r="AH119" s="236" t="s">
        <v>390</v>
      </c>
      <c r="AI119" s="233">
        <v>27</v>
      </c>
      <c r="AJ119" s="233">
        <v>16.823604583740234</v>
      </c>
      <c r="AK119" s="233">
        <v>37</v>
      </c>
    </row>
    <row r="120" spans="34:37">
      <c r="AH120" s="236" t="s">
        <v>99</v>
      </c>
      <c r="AI120" s="233">
        <v>35</v>
      </c>
      <c r="AJ120" s="233">
        <v>13.16497802734375</v>
      </c>
      <c r="AK120" s="233">
        <v>35</v>
      </c>
    </row>
    <row r="121" spans="34:37">
      <c r="AH121" s="236" t="s">
        <v>819</v>
      </c>
      <c r="AI121" s="233">
        <v>3</v>
      </c>
      <c r="AJ121" s="233">
        <v>10.926916122436523</v>
      </c>
      <c r="AK121" s="233">
        <v>12</v>
      </c>
    </row>
    <row r="122" spans="34:37">
      <c r="AH122" s="236" t="s">
        <v>807</v>
      </c>
      <c r="AI122" s="233">
        <v>25</v>
      </c>
      <c r="AJ122" s="233">
        <v>15.260080337524414</v>
      </c>
      <c r="AK122" s="233">
        <v>40</v>
      </c>
    </row>
    <row r="123" spans="34:37">
      <c r="AH123" s="236" t="s">
        <v>872</v>
      </c>
      <c r="AI123" s="233">
        <v>15</v>
      </c>
      <c r="AJ123" s="233">
        <v>14.052053451538086</v>
      </c>
      <c r="AK123" s="233">
        <v>15</v>
      </c>
    </row>
    <row r="124" spans="34:37">
      <c r="AH124" s="236" t="s">
        <v>106</v>
      </c>
      <c r="AI124" s="233">
        <v>30</v>
      </c>
      <c r="AJ124" s="233">
        <v>18.67510986328125</v>
      </c>
      <c r="AK124" s="233">
        <v>35</v>
      </c>
    </row>
    <row r="125" spans="34:37">
      <c r="AH125" s="236" t="s">
        <v>821</v>
      </c>
      <c r="AI125" s="233">
        <v>3</v>
      </c>
      <c r="AJ125" s="233">
        <v>11.560113906860352</v>
      </c>
      <c r="AK125" s="233">
        <v>6</v>
      </c>
    </row>
    <row r="126" spans="34:37">
      <c r="AH126" s="236" t="s">
        <v>152</v>
      </c>
      <c r="AI126" s="233">
        <v>12</v>
      </c>
      <c r="AJ126" s="233">
        <v>14.766031265258789</v>
      </c>
      <c r="AK126" s="233">
        <v>12</v>
      </c>
    </row>
    <row r="127" spans="34:37">
      <c r="AH127" s="236" t="s">
        <v>1029</v>
      </c>
      <c r="AI127" s="233">
        <v>33</v>
      </c>
      <c r="AJ127" s="233"/>
      <c r="AK127" s="233"/>
    </row>
    <row r="128" spans="34:37">
      <c r="AH128" s="236" t="s">
        <v>826</v>
      </c>
      <c r="AI128" s="233">
        <v>25</v>
      </c>
      <c r="AJ128" s="233">
        <v>15.042745590209961</v>
      </c>
      <c r="AK128" s="233">
        <v>10</v>
      </c>
    </row>
    <row r="129" spans="34:37">
      <c r="AH129" s="236" t="s">
        <v>1030</v>
      </c>
      <c r="AI129" s="233">
        <v>9</v>
      </c>
      <c r="AJ129" s="233">
        <v>13.340212821960449</v>
      </c>
      <c r="AK129" s="233">
        <v>9</v>
      </c>
    </row>
    <row r="130" spans="34:37">
      <c r="AH130" s="236" t="s">
        <v>1031</v>
      </c>
      <c r="AI130" s="233"/>
      <c r="AJ130" s="233">
        <v>8.5604057312011719</v>
      </c>
      <c r="AK130" s="233"/>
    </row>
    <row r="131" spans="34:37">
      <c r="AH131" s="236" t="s">
        <v>379</v>
      </c>
      <c r="AI131" s="233">
        <v>31</v>
      </c>
      <c r="AJ131" s="233">
        <v>17.407686233520508</v>
      </c>
      <c r="AK131" s="233">
        <v>38</v>
      </c>
    </row>
    <row r="132" spans="34:37">
      <c r="AH132" s="236" t="s">
        <v>136</v>
      </c>
      <c r="AI132" s="233">
        <v>32</v>
      </c>
      <c r="AJ132" s="233">
        <v>17.28632926940918</v>
      </c>
      <c r="AK132" s="233">
        <v>32</v>
      </c>
    </row>
    <row r="133" spans="34:37">
      <c r="AH133" s="236" t="s">
        <v>141</v>
      </c>
      <c r="AI133" s="233">
        <v>25</v>
      </c>
      <c r="AJ133" s="233">
        <v>17.796125411987305</v>
      </c>
      <c r="AK133" s="233">
        <v>25</v>
      </c>
    </row>
    <row r="134" spans="34:37">
      <c r="AH134" s="236" t="s">
        <v>873</v>
      </c>
      <c r="AI134" s="233">
        <v>32</v>
      </c>
      <c r="AJ134" s="233">
        <v>14.771857261657715</v>
      </c>
      <c r="AK134" s="233">
        <v>37</v>
      </c>
    </row>
    <row r="135" spans="34:37">
      <c r="AH135" s="236" t="s">
        <v>829</v>
      </c>
      <c r="AI135" s="233"/>
      <c r="AJ135" s="233">
        <v>9.4848260879516602</v>
      </c>
      <c r="AK135" s="233"/>
    </row>
    <row r="136" spans="34:37">
      <c r="AH136" s="236" t="s">
        <v>145</v>
      </c>
      <c r="AI136" s="233">
        <v>25</v>
      </c>
      <c r="AJ136" s="233">
        <v>17.190364837646484</v>
      </c>
      <c r="AK136" s="233">
        <v>36</v>
      </c>
    </row>
    <row r="137" spans="34:37">
      <c r="AH137" s="236" t="s">
        <v>85</v>
      </c>
      <c r="AI137" s="233">
        <v>25</v>
      </c>
      <c r="AJ137" s="233">
        <v>16.675285339355469</v>
      </c>
      <c r="AK137" s="233">
        <v>49.5</v>
      </c>
    </row>
    <row r="138" spans="34:37">
      <c r="AH138" s="236" t="s">
        <v>1032</v>
      </c>
      <c r="AI138" s="233">
        <v>25</v>
      </c>
      <c r="AJ138" s="233"/>
      <c r="AK138" s="233">
        <v>35</v>
      </c>
    </row>
    <row r="139" spans="34:37">
      <c r="AH139" s="236" t="s">
        <v>1033</v>
      </c>
      <c r="AI139" s="233">
        <v>30</v>
      </c>
      <c r="AJ139" s="233"/>
      <c r="AK139" s="233">
        <v>40</v>
      </c>
    </row>
    <row r="140" spans="34:37">
      <c r="AH140" s="236" t="s">
        <v>82</v>
      </c>
      <c r="AI140" s="233">
        <v>28</v>
      </c>
      <c r="AJ140" s="233">
        <v>15.449043273925781</v>
      </c>
      <c r="AK140" s="233">
        <v>33</v>
      </c>
    </row>
    <row r="141" spans="34:37">
      <c r="AH141" s="236" t="s">
        <v>138</v>
      </c>
      <c r="AI141" s="233">
        <v>30</v>
      </c>
      <c r="AJ141" s="233">
        <v>15.69410514831543</v>
      </c>
      <c r="AK141" s="233">
        <v>30</v>
      </c>
    </row>
    <row r="142" spans="34:37">
      <c r="AH142" s="236" t="s">
        <v>391</v>
      </c>
      <c r="AI142" s="233">
        <v>30</v>
      </c>
      <c r="AJ142" s="233">
        <v>17.039606094360352</v>
      </c>
      <c r="AK142" s="233">
        <v>35</v>
      </c>
    </row>
    <row r="143" spans="34:37">
      <c r="AH143" s="236" t="s">
        <v>392</v>
      </c>
      <c r="AI143" s="233">
        <v>30</v>
      </c>
      <c r="AJ143" s="233">
        <v>19.169267654418945</v>
      </c>
      <c r="AK143" s="233">
        <v>24</v>
      </c>
    </row>
    <row r="144" spans="34:37">
      <c r="AH144" s="236" t="s">
        <v>830</v>
      </c>
      <c r="AI144" s="233">
        <v>10</v>
      </c>
      <c r="AJ144" s="233">
        <v>14.542483329772949</v>
      </c>
      <c r="AK144" s="233">
        <v>10</v>
      </c>
    </row>
    <row r="145" spans="34:37">
      <c r="AH145" s="236" t="s">
        <v>78</v>
      </c>
      <c r="AI145" s="233">
        <v>22</v>
      </c>
      <c r="AJ145" s="233">
        <v>15.505031585693359</v>
      </c>
      <c r="AK145" s="233">
        <v>24.649999618530273</v>
      </c>
    </row>
    <row r="146" spans="34:37">
      <c r="AH146" s="236" t="s">
        <v>129</v>
      </c>
      <c r="AI146" s="233">
        <v>15</v>
      </c>
      <c r="AJ146" s="233">
        <v>15.335390090942383</v>
      </c>
      <c r="AK146" s="233">
        <v>0</v>
      </c>
    </row>
    <row r="147" spans="34:37">
      <c r="AH147" s="236" t="s">
        <v>380</v>
      </c>
      <c r="AI147" s="233">
        <v>29</v>
      </c>
      <c r="AJ147" s="233">
        <v>19.174365997314453</v>
      </c>
      <c r="AK147" s="233">
        <v>35</v>
      </c>
    </row>
    <row r="148" spans="34:37">
      <c r="AH148" s="236" t="s">
        <v>834</v>
      </c>
      <c r="AI148" s="233">
        <v>0</v>
      </c>
      <c r="AJ148" s="233">
        <v>9.7758283615112305</v>
      </c>
      <c r="AK148" s="233"/>
    </row>
    <row r="149" spans="34:37">
      <c r="AH149" s="236" t="s">
        <v>854</v>
      </c>
      <c r="AI149" s="233">
        <v>25</v>
      </c>
      <c r="AJ149" s="233">
        <v>15.282787322998047</v>
      </c>
      <c r="AK149" s="233">
        <v>25</v>
      </c>
    </row>
    <row r="150" spans="34:37">
      <c r="AH150" s="236" t="s">
        <v>393</v>
      </c>
      <c r="AI150" s="233">
        <v>30</v>
      </c>
      <c r="AJ150" s="233">
        <v>16.008720397949219</v>
      </c>
      <c r="AK150" s="233">
        <v>42</v>
      </c>
    </row>
    <row r="151" spans="34:37">
      <c r="AH151" s="236" t="s">
        <v>855</v>
      </c>
      <c r="AI151" s="233">
        <v>10</v>
      </c>
      <c r="AJ151" s="233">
        <v>15.810624122619629</v>
      </c>
      <c r="AK151" s="233">
        <v>10</v>
      </c>
    </row>
    <row r="152" spans="34:37">
      <c r="AH152" s="236" t="s">
        <v>102</v>
      </c>
      <c r="AI152" s="233">
        <v>29.5</v>
      </c>
      <c r="AJ152" s="233">
        <v>17.336820602416992</v>
      </c>
      <c r="AK152" s="233">
        <v>30</v>
      </c>
    </row>
    <row r="153" spans="34:37">
      <c r="AH153" s="236" t="s">
        <v>104</v>
      </c>
      <c r="AI153" s="233">
        <v>30</v>
      </c>
      <c r="AJ153" s="233">
        <v>18.520170211791992</v>
      </c>
      <c r="AK153" s="233">
        <v>35</v>
      </c>
    </row>
    <row r="154" spans="34:37">
      <c r="AH154" s="236" t="s">
        <v>128</v>
      </c>
      <c r="AI154" s="233">
        <v>19</v>
      </c>
      <c r="AJ154" s="233">
        <v>17.448877334594727</v>
      </c>
      <c r="AK154" s="233">
        <v>32</v>
      </c>
    </row>
    <row r="155" spans="34:37">
      <c r="AH155" s="236" t="s">
        <v>90</v>
      </c>
      <c r="AI155" s="233">
        <v>30</v>
      </c>
      <c r="AJ155" s="233">
        <v>16.146860122680664</v>
      </c>
      <c r="AK155" s="233">
        <v>43</v>
      </c>
    </row>
    <row r="156" spans="34:37">
      <c r="AH156" s="236" t="s">
        <v>865</v>
      </c>
      <c r="AI156" s="233">
        <v>21</v>
      </c>
      <c r="AJ156" s="233">
        <v>14.953802108764648</v>
      </c>
      <c r="AK156" s="233">
        <v>33</v>
      </c>
    </row>
    <row r="157" spans="34:37">
      <c r="AH157" s="236" t="s">
        <v>126</v>
      </c>
      <c r="AI157" s="233">
        <v>10</v>
      </c>
      <c r="AJ157" s="233">
        <v>14.822744369506836</v>
      </c>
      <c r="AK157" s="233">
        <v>0</v>
      </c>
    </row>
    <row r="158" spans="34:37">
      <c r="AH158" s="236" t="s">
        <v>112</v>
      </c>
      <c r="AI158" s="233">
        <v>16</v>
      </c>
      <c r="AJ158" s="233">
        <v>16.777030944824219</v>
      </c>
      <c r="AK158" s="233">
        <v>10</v>
      </c>
    </row>
    <row r="159" spans="34:37">
      <c r="AH159" s="236" t="s">
        <v>125</v>
      </c>
      <c r="AI159" s="233">
        <v>20</v>
      </c>
      <c r="AJ159" s="233">
        <v>18.800134658813477</v>
      </c>
      <c r="AK159" s="233">
        <v>13</v>
      </c>
    </row>
    <row r="160" spans="34:37">
      <c r="AH160" s="236" t="s">
        <v>144</v>
      </c>
      <c r="AI160" s="233">
        <v>30</v>
      </c>
      <c r="AJ160" s="233">
        <v>16.377182006835938</v>
      </c>
      <c r="AK160" s="233">
        <v>30</v>
      </c>
    </row>
    <row r="161" spans="34:37">
      <c r="AH161" s="236" t="s">
        <v>1034</v>
      </c>
      <c r="AI161" s="233">
        <v>35</v>
      </c>
      <c r="AJ161" s="233"/>
      <c r="AK161" s="233">
        <v>48</v>
      </c>
    </row>
    <row r="162" spans="34:37">
      <c r="AH162" s="236" t="s">
        <v>837</v>
      </c>
      <c r="AI162" s="233">
        <v>27</v>
      </c>
      <c r="AJ162" s="233">
        <v>12.204751014709473</v>
      </c>
      <c r="AK162" s="233">
        <v>27</v>
      </c>
    </row>
    <row r="163" spans="34:37">
      <c r="AH163" s="236" t="s">
        <v>867</v>
      </c>
      <c r="AI163" s="233">
        <v>17</v>
      </c>
      <c r="AJ163" s="233">
        <v>10.431801795959473</v>
      </c>
      <c r="AK163" s="233">
        <v>35</v>
      </c>
    </row>
    <row r="164" spans="34:37">
      <c r="AH164" s="236" t="s">
        <v>120</v>
      </c>
      <c r="AI164" s="233">
        <v>20</v>
      </c>
      <c r="AJ164" s="233">
        <v>17.383882522583008</v>
      </c>
      <c r="AK164" s="233">
        <v>0</v>
      </c>
    </row>
    <row r="165" spans="34:37">
      <c r="AH165" s="236" t="s">
        <v>394</v>
      </c>
      <c r="AI165" s="233">
        <v>30</v>
      </c>
      <c r="AJ165" s="233">
        <v>16.660640716552734</v>
      </c>
      <c r="AK165" s="233">
        <v>40</v>
      </c>
    </row>
    <row r="166" spans="34:37">
      <c r="AH166" s="236" t="s">
        <v>839</v>
      </c>
      <c r="AI166" s="233">
        <v>15</v>
      </c>
      <c r="AJ166" s="233">
        <v>15.74688720703125</v>
      </c>
      <c r="AK166" s="233">
        <v>10</v>
      </c>
    </row>
    <row r="167" spans="34:37">
      <c r="AH167" s="236" t="s">
        <v>874</v>
      </c>
      <c r="AI167" s="233">
        <v>30</v>
      </c>
      <c r="AJ167" s="233">
        <v>11.493195533752441</v>
      </c>
      <c r="AK167" s="233">
        <v>30</v>
      </c>
    </row>
    <row r="168" spans="34:37">
      <c r="AH168" s="236" t="s">
        <v>864</v>
      </c>
      <c r="AI168" s="233">
        <v>30</v>
      </c>
      <c r="AJ168" s="233">
        <v>15.912816047668457</v>
      </c>
      <c r="AK168" s="233">
        <v>15</v>
      </c>
    </row>
    <row r="169" spans="34:37">
      <c r="AH169" s="236" t="s">
        <v>83</v>
      </c>
      <c r="AI169" s="233">
        <v>17</v>
      </c>
      <c r="AJ169" s="233">
        <v>15.558470726013184</v>
      </c>
      <c r="AK169" s="233">
        <v>22</v>
      </c>
    </row>
    <row r="170" spans="34:37">
      <c r="AH170" s="236" t="s">
        <v>66</v>
      </c>
      <c r="AI170" s="233">
        <v>21</v>
      </c>
      <c r="AJ170" s="233">
        <v>15.512919425964355</v>
      </c>
      <c r="AK170" s="233">
        <v>25</v>
      </c>
    </row>
    <row r="171" spans="34:37">
      <c r="AH171" s="236" t="s">
        <v>76</v>
      </c>
      <c r="AI171" s="233">
        <v>19</v>
      </c>
      <c r="AJ171" s="233">
        <v>14.559386253356934</v>
      </c>
      <c r="AK171" s="233">
        <v>50</v>
      </c>
    </row>
    <row r="172" spans="34:37">
      <c r="AH172" s="236" t="s">
        <v>824</v>
      </c>
      <c r="AI172" s="233">
        <v>30</v>
      </c>
      <c r="AJ172" s="233">
        <v>13.458292007446289</v>
      </c>
      <c r="AK172" s="233">
        <v>40</v>
      </c>
    </row>
    <row r="173" spans="34:37">
      <c r="AH173" s="236" t="s">
        <v>815</v>
      </c>
      <c r="AI173" s="233">
        <v>12.300000190734863</v>
      </c>
      <c r="AJ173" s="233">
        <v>16.555181503295898</v>
      </c>
      <c r="AK173" s="233"/>
    </row>
    <row r="174" spans="34:37">
      <c r="AH174" s="236" t="s">
        <v>123</v>
      </c>
      <c r="AI174" s="233">
        <v>28</v>
      </c>
      <c r="AJ174" s="233">
        <v>17.918670654296875</v>
      </c>
      <c r="AK174" s="233">
        <v>45</v>
      </c>
    </row>
    <row r="175" spans="34:37">
      <c r="AH175" s="236" t="s">
        <v>866</v>
      </c>
      <c r="AI175" s="233">
        <v>20</v>
      </c>
      <c r="AJ175" s="233">
        <v>16.467254638671875</v>
      </c>
      <c r="AK175" s="233">
        <v>20</v>
      </c>
    </row>
    <row r="176" spans="34:37">
      <c r="AH176" s="236" t="s">
        <v>72</v>
      </c>
      <c r="AI176" s="233">
        <v>25</v>
      </c>
      <c r="AJ176" s="233">
        <v>17.6689453125</v>
      </c>
      <c r="AK176" s="233">
        <v>26</v>
      </c>
    </row>
    <row r="177" spans="34:37">
      <c r="AH177" s="236" t="s">
        <v>100</v>
      </c>
      <c r="AI177" s="233">
        <v>24</v>
      </c>
      <c r="AJ177" s="233">
        <v>16.908262252807617</v>
      </c>
      <c r="AK177" s="233">
        <v>18</v>
      </c>
    </row>
    <row r="178" spans="34:37">
      <c r="AH178" s="236" t="s">
        <v>858</v>
      </c>
      <c r="AI178" s="233">
        <v>33</v>
      </c>
      <c r="AJ178" s="233">
        <v>10.963044166564941</v>
      </c>
      <c r="AK178" s="233">
        <v>0</v>
      </c>
    </row>
    <row r="179" spans="34:37">
      <c r="AH179" s="236" t="s">
        <v>860</v>
      </c>
      <c r="AI179" s="233">
        <v>30</v>
      </c>
      <c r="AJ179" s="233">
        <v>12.112279891967773</v>
      </c>
      <c r="AK179" s="233">
        <v>30</v>
      </c>
    </row>
    <row r="180" spans="34:37">
      <c r="AH180" s="236" t="s">
        <v>861</v>
      </c>
      <c r="AI180" s="233">
        <v>30</v>
      </c>
      <c r="AJ180" s="233">
        <v>11.61419677734375</v>
      </c>
      <c r="AK180" s="233">
        <v>30</v>
      </c>
    </row>
    <row r="181" spans="34:37">
      <c r="AH181" s="236" t="s">
        <v>395</v>
      </c>
      <c r="AI181" s="233">
        <v>35</v>
      </c>
      <c r="AJ181" s="233">
        <v>17.633188247680664</v>
      </c>
      <c r="AK181" s="233">
        <v>15</v>
      </c>
    </row>
    <row r="182" spans="34:37">
      <c r="AH182" s="236" t="s">
        <v>862</v>
      </c>
      <c r="AI182" s="233">
        <v>36</v>
      </c>
      <c r="AJ182" s="233">
        <v>13.320844650268555</v>
      </c>
      <c r="AK182" s="233">
        <v>38</v>
      </c>
    </row>
    <row r="183" spans="34:37">
      <c r="AH183" s="236" t="s">
        <v>95</v>
      </c>
      <c r="AI183" s="233">
        <v>20.600000381469727</v>
      </c>
      <c r="AJ183" s="233">
        <v>16.177635192871094</v>
      </c>
      <c r="AK183" s="233">
        <v>20.569999694824219</v>
      </c>
    </row>
    <row r="184" spans="34:37">
      <c r="AH184" s="236" t="s">
        <v>79</v>
      </c>
      <c r="AI184" s="233">
        <v>8.5</v>
      </c>
      <c r="AJ184" s="233">
        <v>15.975441932678223</v>
      </c>
      <c r="AK184" s="233">
        <v>11.530002593994141</v>
      </c>
    </row>
    <row r="185" spans="34:37">
      <c r="AH185" s="236" t="s">
        <v>841</v>
      </c>
      <c r="AI185" s="233">
        <v>28</v>
      </c>
      <c r="AJ185" s="233"/>
      <c r="AK185" s="233">
        <v>22</v>
      </c>
    </row>
    <row r="186" spans="34:37">
      <c r="AH186" s="236" t="s">
        <v>863</v>
      </c>
      <c r="AI186" s="233">
        <v>25</v>
      </c>
      <c r="AJ186" s="233">
        <v>12.314927101135254</v>
      </c>
      <c r="AK186" s="233"/>
    </row>
    <row r="187" spans="34:37">
      <c r="AH187" s="236" t="s">
        <v>871</v>
      </c>
      <c r="AI187" s="233">
        <v>20</v>
      </c>
      <c r="AJ187" s="233">
        <v>16.973337173461914</v>
      </c>
      <c r="AK187" s="233">
        <v>40</v>
      </c>
    </row>
    <row r="188" spans="34:37">
      <c r="AH188" s="236" t="s">
        <v>396</v>
      </c>
      <c r="AI188" s="233">
        <v>24</v>
      </c>
      <c r="AJ188" s="233">
        <v>16.083156585693359</v>
      </c>
      <c r="AK188" s="233">
        <v>13</v>
      </c>
    </row>
    <row r="189" spans="34:37">
      <c r="AH189" s="236" t="s">
        <v>146</v>
      </c>
      <c r="AI189" s="233">
        <v>30</v>
      </c>
      <c r="AJ189" s="233">
        <v>17.905340194702148</v>
      </c>
      <c r="AK189" s="233">
        <v>30</v>
      </c>
    </row>
    <row r="190" spans="34:37">
      <c r="AH190" s="236" t="s">
        <v>117</v>
      </c>
      <c r="AI190" s="233">
        <v>20</v>
      </c>
      <c r="AJ190" s="233">
        <v>18.063302993774414</v>
      </c>
      <c r="AK190" s="233">
        <v>35</v>
      </c>
    </row>
    <row r="191" spans="34:37">
      <c r="AH191" s="236" t="s">
        <v>808</v>
      </c>
      <c r="AI191" s="233">
        <v>10</v>
      </c>
      <c r="AJ191" s="233">
        <v>14.111067771911621</v>
      </c>
      <c r="AK191" s="233">
        <v>10</v>
      </c>
    </row>
    <row r="192" spans="34:37">
      <c r="AH192" s="236" t="s">
        <v>869</v>
      </c>
      <c r="AI192" s="233">
        <v>29</v>
      </c>
      <c r="AJ192" s="233">
        <v>15.954368591308594</v>
      </c>
      <c r="AK192" s="233">
        <v>35</v>
      </c>
    </row>
    <row r="193" spans="34:37">
      <c r="AH193" s="236" t="s">
        <v>845</v>
      </c>
      <c r="AI193" s="233">
        <v>25</v>
      </c>
      <c r="AJ193" s="233">
        <v>11.513725280761719</v>
      </c>
      <c r="AK193" s="233">
        <v>25</v>
      </c>
    </row>
    <row r="194" spans="34:37">
      <c r="AH194" s="236" t="s">
        <v>859</v>
      </c>
      <c r="AI194" s="233">
        <v>30</v>
      </c>
      <c r="AJ194" s="233">
        <v>14.156852722167969</v>
      </c>
      <c r="AK194" s="233">
        <v>25</v>
      </c>
    </row>
    <row r="195" spans="34:37">
      <c r="AH195" s="236" t="s">
        <v>843</v>
      </c>
      <c r="AI195" s="233">
        <v>15</v>
      </c>
      <c r="AJ195" s="233">
        <v>16.301958084106445</v>
      </c>
      <c r="AK195" s="233">
        <v>35</v>
      </c>
    </row>
    <row r="196" spans="34:37">
      <c r="AH196" s="236" t="s">
        <v>118</v>
      </c>
      <c r="AI196" s="233">
        <v>20</v>
      </c>
      <c r="AJ196" s="233">
        <v>18.253641128540039</v>
      </c>
      <c r="AK196" s="233">
        <v>39.240001678466797</v>
      </c>
    </row>
    <row r="197" spans="34:37">
      <c r="AH197" s="236" t="s">
        <v>876</v>
      </c>
      <c r="AI197" s="233">
        <v>20</v>
      </c>
      <c r="AJ197" s="233">
        <v>15.607725143432617</v>
      </c>
      <c r="AK197" s="233">
        <v>10</v>
      </c>
    </row>
    <row r="198" spans="34:37">
      <c r="AH198" s="236" t="s">
        <v>847</v>
      </c>
      <c r="AI198" s="233"/>
      <c r="AJ198" s="233">
        <v>9.2884149551391602</v>
      </c>
      <c r="AK198" s="233"/>
    </row>
    <row r="199" spans="34:37">
      <c r="AH199" s="236" t="s">
        <v>397</v>
      </c>
      <c r="AI199" s="233">
        <v>30</v>
      </c>
      <c r="AJ199" s="233">
        <v>17.564081192016602</v>
      </c>
      <c r="AK199" s="233">
        <v>40</v>
      </c>
    </row>
    <row r="200" spans="34:37">
      <c r="AH200" s="236" t="s">
        <v>124</v>
      </c>
      <c r="AI200" s="233">
        <v>18</v>
      </c>
      <c r="AJ200" s="233">
        <v>17.536203384399414</v>
      </c>
      <c r="AK200" s="233">
        <v>18</v>
      </c>
    </row>
    <row r="201" spans="34:37">
      <c r="AH201" s="236" t="s">
        <v>108</v>
      </c>
      <c r="AI201" s="233"/>
      <c r="AJ201" s="233">
        <v>16.058425903320313</v>
      </c>
      <c r="AK201" s="233">
        <v>0</v>
      </c>
    </row>
    <row r="202" spans="34:37">
      <c r="AH202" s="236" t="s">
        <v>62</v>
      </c>
      <c r="AI202" s="233">
        <v>19</v>
      </c>
      <c r="AJ202" s="233">
        <v>18.024393081665039</v>
      </c>
      <c r="AK202" s="233">
        <v>45</v>
      </c>
    </row>
    <row r="203" spans="34:37">
      <c r="AH203" s="236" t="s">
        <v>84</v>
      </c>
      <c r="AI203" s="233">
        <v>25.799999237060547</v>
      </c>
      <c r="AJ203" s="233">
        <v>19.616598129272461</v>
      </c>
      <c r="AK203" s="233">
        <v>30.349998474121094</v>
      </c>
    </row>
    <row r="204" spans="34:37">
      <c r="AH204" s="236" t="s">
        <v>122</v>
      </c>
      <c r="AI204" s="233">
        <v>25</v>
      </c>
      <c r="AJ204" s="233">
        <v>15.08049201965332</v>
      </c>
      <c r="AK204" s="233">
        <v>36</v>
      </c>
    </row>
    <row r="205" spans="34:37">
      <c r="AH205" s="236" t="s">
        <v>398</v>
      </c>
      <c r="AI205" s="233">
        <v>7.5</v>
      </c>
      <c r="AJ205" s="233">
        <v>17.354969024658203</v>
      </c>
      <c r="AK205" s="233">
        <v>12</v>
      </c>
    </row>
    <row r="206" spans="34:37">
      <c r="AH206" s="236" t="s">
        <v>851</v>
      </c>
      <c r="AI206" s="233">
        <v>0</v>
      </c>
      <c r="AJ206" s="233">
        <v>12.640291213989258</v>
      </c>
      <c r="AK206" s="233">
        <v>0</v>
      </c>
    </row>
    <row r="207" spans="34:37">
      <c r="AH207" s="236" t="s">
        <v>381</v>
      </c>
      <c r="AI207" s="233">
        <v>34</v>
      </c>
      <c r="AJ207" s="233">
        <v>17.132829666137695</v>
      </c>
      <c r="AK207" s="233">
        <v>34</v>
      </c>
    </row>
    <row r="208" spans="34:37">
      <c r="AH208" s="236" t="s">
        <v>143</v>
      </c>
      <c r="AI208" s="233">
        <v>20</v>
      </c>
      <c r="AJ208" s="233">
        <v>18.403749465942383</v>
      </c>
      <c r="AK208" s="233">
        <v>35</v>
      </c>
    </row>
    <row r="209" spans="34:37">
      <c r="AH209" s="236" t="s">
        <v>1035</v>
      </c>
      <c r="AI209" s="233">
        <v>15</v>
      </c>
      <c r="AJ209" s="233">
        <v>15.468482971191406</v>
      </c>
      <c r="AK209" s="233"/>
    </row>
    <row r="210" spans="34:37">
      <c r="AH210" s="236" t="s">
        <v>399</v>
      </c>
      <c r="AI210" s="233">
        <v>20</v>
      </c>
      <c r="AJ210" s="233">
        <v>17.320558547973633</v>
      </c>
      <c r="AK210" s="233">
        <v>15</v>
      </c>
    </row>
    <row r="211" spans="34:37">
      <c r="AH211" s="236" t="s">
        <v>135</v>
      </c>
      <c r="AI211" s="233">
        <v>35</v>
      </c>
      <c r="AJ211" s="233">
        <v>16.783666610717773</v>
      </c>
      <c r="AK211" s="233">
        <v>37.5</v>
      </c>
    </row>
    <row r="212" spans="34:37">
      <c r="AH212" s="236" t="s">
        <v>151</v>
      </c>
      <c r="AI212" s="233">
        <v>24</v>
      </c>
      <c r="AJ212" s="233">
        <v>16.555854797363281</v>
      </c>
      <c r="AK212" s="233">
        <v>40</v>
      </c>
    </row>
    <row r="213" spans="34:37">
      <c r="AH213" s="236" t="s">
        <v>1036</v>
      </c>
      <c r="AI213" s="233">
        <v>27</v>
      </c>
      <c r="AJ213" s="233"/>
      <c r="AK213" s="233"/>
    </row>
    <row r="214" spans="34:37">
      <c r="AH214" s="236" t="s">
        <v>1037</v>
      </c>
      <c r="AI214" s="233"/>
      <c r="AJ214" s="233"/>
      <c r="AK214" s="233"/>
    </row>
    <row r="215" spans="34:37">
      <c r="AH215" s="236" t="s">
        <v>1038</v>
      </c>
      <c r="AI215" s="233"/>
      <c r="AJ215" s="233"/>
      <c r="AK215" s="233"/>
    </row>
    <row r="216" spans="34:37">
      <c r="AH216" s="236" t="s">
        <v>1039</v>
      </c>
      <c r="AI216" s="233">
        <v>0</v>
      </c>
      <c r="AJ216" s="233">
        <v>10.308952331542969</v>
      </c>
      <c r="AK216" s="233">
        <v>0</v>
      </c>
    </row>
    <row r="217" spans="34:37">
      <c r="AH217" s="236" t="s">
        <v>1040</v>
      </c>
      <c r="AI217" s="233">
        <v>0</v>
      </c>
      <c r="AJ217" s="233">
        <v>11.097410202026367</v>
      </c>
      <c r="AK217" s="233">
        <v>0</v>
      </c>
    </row>
    <row r="218" spans="34:37">
      <c r="AH218" s="236" t="s">
        <v>818</v>
      </c>
      <c r="AI218" s="233">
        <v>35</v>
      </c>
      <c r="AJ218" s="233">
        <v>13.733591079711914</v>
      </c>
      <c r="AK218" s="233"/>
    </row>
    <row r="219" spans="34:37">
      <c r="AH219" s="236" t="s">
        <v>1041</v>
      </c>
      <c r="AI219" s="233">
        <v>15</v>
      </c>
      <c r="AJ219" s="233"/>
      <c r="AK219" s="233"/>
    </row>
    <row r="220" spans="34:37">
      <c r="AH220" s="236" t="s">
        <v>1042</v>
      </c>
      <c r="AI220" s="233"/>
      <c r="AJ220" s="233"/>
      <c r="AK220" s="233"/>
    </row>
    <row r="221" spans="34:37">
      <c r="AH221" s="236" t="s">
        <v>1043</v>
      </c>
      <c r="AI221" s="233"/>
      <c r="AJ221" s="233"/>
      <c r="AK221" s="233"/>
    </row>
    <row r="222" spans="34:37">
      <c r="AH222" s="236" t="s">
        <v>1044</v>
      </c>
      <c r="AI222" s="233">
        <v>25</v>
      </c>
      <c r="AJ222" s="233"/>
      <c r="AK222" s="233"/>
    </row>
    <row r="223" spans="34:37">
      <c r="AH223" s="236" t="s">
        <v>1045</v>
      </c>
      <c r="AI223" s="233">
        <v>15</v>
      </c>
      <c r="AJ223" s="233"/>
      <c r="AK223" s="233"/>
    </row>
    <row r="224" spans="34:37">
      <c r="AH224" s="236" t="s">
        <v>1046</v>
      </c>
      <c r="AI224" s="233">
        <v>25</v>
      </c>
      <c r="AJ224" s="233"/>
      <c r="AK224" s="233"/>
    </row>
    <row r="225" spans="34:37">
      <c r="AH225" s="236" t="s">
        <v>1047</v>
      </c>
      <c r="AI225" s="233">
        <v>15</v>
      </c>
      <c r="AJ225" s="233"/>
      <c r="AK225" s="233"/>
    </row>
    <row r="226" spans="34:37">
      <c r="AH226" s="236" t="s">
        <v>1048</v>
      </c>
      <c r="AI226" s="233">
        <v>28</v>
      </c>
      <c r="AJ226" s="233"/>
      <c r="AK226" s="233"/>
    </row>
    <row r="227" spans="34:37">
      <c r="AH227" s="236" t="s">
        <v>1049</v>
      </c>
      <c r="AI227" s="233"/>
      <c r="AJ227" s="233"/>
      <c r="AK227" s="233"/>
    </row>
    <row r="228" spans="34:37">
      <c r="AH228" s="236" t="s">
        <v>1050</v>
      </c>
      <c r="AI228" s="233"/>
      <c r="AJ228" s="233"/>
      <c r="AK228" s="233"/>
    </row>
    <row r="229" spans="34:37">
      <c r="AH229" s="236" t="s">
        <v>1051</v>
      </c>
      <c r="AI229" s="233"/>
      <c r="AJ229" s="233"/>
      <c r="AK229" s="233"/>
    </row>
    <row r="230" spans="34:37">
      <c r="AH230" s="236" t="s">
        <v>1052</v>
      </c>
      <c r="AI230" s="233"/>
      <c r="AJ230" s="233"/>
      <c r="AK230" s="233"/>
    </row>
    <row r="231" spans="34:37">
      <c r="AH231" s="236" t="s">
        <v>1053</v>
      </c>
      <c r="AI231" s="233">
        <v>28</v>
      </c>
      <c r="AJ231" s="233"/>
      <c r="AK231" s="233"/>
    </row>
    <row r="232" spans="34:37">
      <c r="AH232" s="236" t="s">
        <v>1054</v>
      </c>
      <c r="AI232" s="233"/>
      <c r="AJ232" s="233"/>
      <c r="AK232" s="233"/>
    </row>
    <row r="233" spans="34:37">
      <c r="AH233" s="236" t="s">
        <v>1055</v>
      </c>
      <c r="AI233" s="233">
        <v>0</v>
      </c>
      <c r="AJ233" s="233">
        <v>10.571316719055176</v>
      </c>
      <c r="AK233" s="233">
        <v>0</v>
      </c>
    </row>
    <row r="234" spans="34:37">
      <c r="AH234" s="236" t="s">
        <v>1056</v>
      </c>
      <c r="AI234" s="233">
        <v>38.5</v>
      </c>
      <c r="AJ234" s="233"/>
      <c r="AK234" s="233"/>
    </row>
    <row r="235" spans="34:37">
      <c r="AH235" s="236" t="s">
        <v>1057</v>
      </c>
      <c r="AI235" s="233"/>
      <c r="AJ235" s="233"/>
      <c r="AK235" s="233"/>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DB1320-BCB1-4627-B99E-9CC786FF7265}">
  <dimension ref="A1:Y44"/>
  <sheetViews>
    <sheetView showGridLines="0" topLeftCell="A2" zoomScale="47" zoomScaleNormal="90" workbookViewId="0">
      <selection activeCell="Q36" sqref="Q36"/>
    </sheetView>
  </sheetViews>
  <sheetFormatPr defaultRowHeight="12.5"/>
  <cols>
    <col min="2" max="2" width="25.7265625" customWidth="1"/>
    <col min="8" max="8" width="31.26953125" customWidth="1"/>
    <col min="13" max="13" width="18.7265625" bestFit="1" customWidth="1"/>
    <col min="20" max="20" width="19" bestFit="1" customWidth="1"/>
  </cols>
  <sheetData>
    <row r="1" spans="1:25" ht="14">
      <c r="A1" s="536" t="s">
        <v>1058</v>
      </c>
      <c r="B1" s="536" t="s">
        <v>1059</v>
      </c>
      <c r="T1" s="236" t="s">
        <v>1060</v>
      </c>
      <c r="U1" s="236" t="s">
        <v>1061</v>
      </c>
      <c r="V1" s="236"/>
      <c r="W1" s="236"/>
      <c r="X1" s="236"/>
      <c r="Y1" s="236"/>
    </row>
    <row r="2" spans="1:25">
      <c r="A2" s="519"/>
      <c r="B2" s="519" t="s">
        <v>1062</v>
      </c>
      <c r="T2" s="236"/>
      <c r="U2" s="236" t="s">
        <v>1063</v>
      </c>
      <c r="V2" s="236" t="s">
        <v>1064</v>
      </c>
      <c r="W2" s="236" t="s">
        <v>1065</v>
      </c>
      <c r="X2" s="236" t="s">
        <v>241</v>
      </c>
      <c r="Y2" s="236"/>
    </row>
    <row r="3" spans="1:25">
      <c r="T3" s="236" t="s">
        <v>1066</v>
      </c>
      <c r="U3" s="249">
        <v>1.8475173129359235</v>
      </c>
      <c r="V3" s="249">
        <v>2.329929696512052</v>
      </c>
      <c r="W3" s="249">
        <v>2.4780796487256356</v>
      </c>
      <c r="X3" s="249">
        <v>3.2485349804379307</v>
      </c>
      <c r="Y3" s="236"/>
    </row>
    <row r="4" spans="1:25" ht="49.5" customHeight="1">
      <c r="B4" s="439" t="s">
        <v>1067</v>
      </c>
      <c r="H4" s="439" t="s">
        <v>1068</v>
      </c>
      <c r="M4" s="439" t="s">
        <v>1069</v>
      </c>
      <c r="T4" s="236" t="s">
        <v>1070</v>
      </c>
      <c r="U4" s="249">
        <v>0.67301626162748573</v>
      </c>
      <c r="V4" s="249">
        <v>0.77919033881815147</v>
      </c>
      <c r="W4" s="249">
        <v>0</v>
      </c>
      <c r="X4" s="249">
        <v>1.8115697404820834</v>
      </c>
      <c r="Y4" s="236"/>
    </row>
    <row r="5" spans="1:25">
      <c r="T5" s="236" t="s">
        <v>1071</v>
      </c>
      <c r="U5" s="249">
        <v>5.4097606805130498</v>
      </c>
      <c r="V5" s="249">
        <v>4.8211742169694114</v>
      </c>
      <c r="W5" s="249">
        <v>5.4522146158983382</v>
      </c>
      <c r="X5" s="249">
        <v>2.8701895352037048</v>
      </c>
      <c r="Y5" s="236"/>
    </row>
    <row r="6" spans="1:25">
      <c r="B6" s="519" t="s">
        <v>1061</v>
      </c>
      <c r="H6" s="519" t="s">
        <v>1072</v>
      </c>
      <c r="M6" s="519" t="s">
        <v>1073</v>
      </c>
    </row>
    <row r="8" spans="1:25">
      <c r="T8" s="236" t="s">
        <v>1074</v>
      </c>
      <c r="U8" s="236" t="s">
        <v>1072</v>
      </c>
      <c r="V8" s="236"/>
      <c r="W8" s="236"/>
      <c r="X8" s="236"/>
      <c r="Y8" s="236"/>
    </row>
    <row r="9" spans="1:25">
      <c r="T9" s="236" t="s">
        <v>1075</v>
      </c>
      <c r="U9" s="234">
        <v>5.0601047209200143</v>
      </c>
      <c r="V9" s="236"/>
      <c r="W9" s="236"/>
      <c r="X9" s="236"/>
      <c r="Y9" s="236"/>
    </row>
    <row r="10" spans="1:25">
      <c r="T10" s="236"/>
      <c r="U10" s="234"/>
      <c r="V10" s="236"/>
      <c r="W10" s="236"/>
      <c r="X10" s="236"/>
      <c r="Y10" s="236"/>
    </row>
    <row r="11" spans="1:25">
      <c r="T11" s="236" t="s">
        <v>1076</v>
      </c>
      <c r="U11" s="234">
        <v>1.8628132352037048</v>
      </c>
      <c r="V11" s="236"/>
      <c r="W11" s="236"/>
      <c r="X11" s="236"/>
      <c r="Y11" s="236"/>
    </row>
    <row r="12" spans="1:25">
      <c r="T12" s="236" t="s">
        <v>1077</v>
      </c>
      <c r="U12" s="234">
        <v>0.41027842999999997</v>
      </c>
      <c r="V12" s="236"/>
      <c r="W12" s="236"/>
      <c r="X12" s="236"/>
      <c r="Y12" s="236"/>
    </row>
    <row r="13" spans="1:25">
      <c r="T13" s="236"/>
      <c r="U13" s="236"/>
      <c r="V13" s="236"/>
      <c r="W13" s="236"/>
      <c r="X13" s="236"/>
      <c r="Y13" s="236"/>
    </row>
    <row r="14" spans="1:25">
      <c r="T14" s="236" t="s">
        <v>1078</v>
      </c>
      <c r="U14" s="234">
        <v>0.44782340250000002</v>
      </c>
      <c r="V14" s="236"/>
      <c r="W14" s="236"/>
      <c r="X14" s="236"/>
      <c r="Y14" s="236"/>
    </row>
    <row r="15" spans="1:25">
      <c r="T15" s="236" t="s">
        <v>1079</v>
      </c>
      <c r="U15" s="234">
        <v>0.14927446750000001</v>
      </c>
      <c r="V15" s="236"/>
      <c r="W15" s="236"/>
      <c r="X15" s="236"/>
      <c r="Y15" s="236"/>
    </row>
    <row r="18" spans="20:25">
      <c r="T18" s="236" t="s">
        <v>1080</v>
      </c>
      <c r="U18" s="236" t="s">
        <v>1073</v>
      </c>
      <c r="V18" s="236"/>
      <c r="W18" s="236"/>
      <c r="X18" s="236"/>
      <c r="Y18" s="236"/>
    </row>
    <row r="19" spans="20:25">
      <c r="T19" s="236" t="s">
        <v>1081</v>
      </c>
      <c r="U19" s="234">
        <v>0.92894955612371977</v>
      </c>
      <c r="V19" s="236"/>
      <c r="W19" s="236"/>
      <c r="X19" s="236"/>
      <c r="Y19" s="236"/>
    </row>
    <row r="20" spans="20:25">
      <c r="T20" s="236" t="s">
        <v>1082</v>
      </c>
      <c r="U20" s="234">
        <v>3.8722585680026849</v>
      </c>
      <c r="V20" s="236"/>
      <c r="W20" s="236"/>
      <c r="X20" s="236"/>
      <c r="Y20" s="236"/>
    </row>
    <row r="21" spans="20:25">
      <c r="T21" s="236" t="s">
        <v>1083</v>
      </c>
      <c r="U21" s="234">
        <v>1.4160336655422396</v>
      </c>
      <c r="V21" s="236"/>
      <c r="W21" s="236"/>
      <c r="X21" s="236"/>
      <c r="Y21" s="236"/>
    </row>
    <row r="22" spans="20:25">
      <c r="T22" s="236" t="s">
        <v>1084</v>
      </c>
      <c r="U22" s="234">
        <v>0.21734712909166723</v>
      </c>
      <c r="V22" s="236"/>
      <c r="W22" s="236"/>
      <c r="X22" s="236"/>
      <c r="Y22" s="236"/>
    </row>
    <row r="23" spans="20:25">
      <c r="T23" s="236" t="s">
        <v>1085</v>
      </c>
      <c r="U23" s="234">
        <v>1.4957053373634079</v>
      </c>
      <c r="V23" s="236"/>
      <c r="W23" s="236"/>
      <c r="X23" s="236"/>
      <c r="Y23" s="236"/>
    </row>
    <row r="37" spans="2:2">
      <c r="B37" t="s">
        <v>1086</v>
      </c>
    </row>
    <row r="38" spans="2:2">
      <c r="B38" t="s">
        <v>1087</v>
      </c>
    </row>
    <row r="39" spans="2:2">
      <c r="B39" t="s">
        <v>1088</v>
      </c>
    </row>
    <row r="40" spans="2:2">
      <c r="B40" t="s">
        <v>1089</v>
      </c>
    </row>
    <row r="41" spans="2:2">
      <c r="B41" t="s">
        <v>1090</v>
      </c>
    </row>
    <row r="42" spans="2:2">
      <c r="B42" t="s">
        <v>1091</v>
      </c>
    </row>
    <row r="43" spans="2:2">
      <c r="B43" t="s">
        <v>1092</v>
      </c>
    </row>
    <row r="44" spans="2:2">
      <c r="B44" t="s">
        <v>1093</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DA004-318F-421E-A9A4-484C6F8BA28A}">
  <dimension ref="A1:W33"/>
  <sheetViews>
    <sheetView showGridLines="0" zoomScale="80" zoomScaleNormal="80" workbookViewId="0">
      <selection activeCell="W33" sqref="W33"/>
    </sheetView>
  </sheetViews>
  <sheetFormatPr defaultRowHeight="12.5"/>
  <cols>
    <col min="1" max="1" width="11" bestFit="1" customWidth="1"/>
  </cols>
  <sheetData>
    <row r="1" spans="1:23" ht="14">
      <c r="A1" s="442" t="s">
        <v>1094</v>
      </c>
      <c r="B1" s="442" t="s">
        <v>1095</v>
      </c>
      <c r="P1" s="236" t="s">
        <v>1096</v>
      </c>
      <c r="Q1" s="236" t="s">
        <v>1097</v>
      </c>
      <c r="R1" s="236"/>
      <c r="S1" s="236" t="s">
        <v>1004</v>
      </c>
      <c r="T1" s="236" t="s">
        <v>1098</v>
      </c>
      <c r="U1" s="236" t="s">
        <v>403</v>
      </c>
      <c r="V1" s="236" t="s">
        <v>1099</v>
      </c>
      <c r="W1" s="236"/>
    </row>
    <row r="2" spans="1:23">
      <c r="B2" t="s">
        <v>1100</v>
      </c>
      <c r="P2" s="236"/>
      <c r="Q2" s="236" t="s">
        <v>1101</v>
      </c>
      <c r="R2" s="236"/>
      <c r="S2" s="537">
        <v>-3.892032555087397E-2</v>
      </c>
      <c r="T2" s="537">
        <v>7.2493864550688486E-2</v>
      </c>
      <c r="U2" s="537">
        <v>1.3341692626285195</v>
      </c>
      <c r="V2" s="537">
        <v>-2.0392336844037993</v>
      </c>
      <c r="W2" s="236"/>
    </row>
    <row r="3" spans="1:23">
      <c r="P3" s="236"/>
      <c r="Q3" s="236" t="s">
        <v>1102</v>
      </c>
      <c r="R3" s="236"/>
      <c r="S3" s="537">
        <v>0.68240143065424452</v>
      </c>
      <c r="T3" s="537">
        <v>0.42566747204705463</v>
      </c>
      <c r="U3" s="537">
        <v>0.94870763627526145</v>
      </c>
      <c r="V3" s="537">
        <v>-3.1947722255834146</v>
      </c>
      <c r="W3" s="236"/>
    </row>
    <row r="4" spans="1:23">
      <c r="B4" t="s">
        <v>1103</v>
      </c>
      <c r="I4" t="s">
        <v>1104</v>
      </c>
    </row>
    <row r="5" spans="1:23">
      <c r="B5" t="s">
        <v>1105</v>
      </c>
      <c r="I5" t="s">
        <v>1106</v>
      </c>
    </row>
    <row r="6" spans="1:23">
      <c r="I6" t="s">
        <v>1107</v>
      </c>
      <c r="P6" s="236" t="s">
        <v>1074</v>
      </c>
      <c r="Q6" s="236" t="s">
        <v>1108</v>
      </c>
      <c r="R6" s="236"/>
      <c r="S6" s="236"/>
      <c r="T6" s="236"/>
      <c r="U6" s="236"/>
      <c r="V6" s="236"/>
      <c r="W6" s="236"/>
    </row>
    <row r="7" spans="1:23">
      <c r="P7" s="236" t="s">
        <v>1109</v>
      </c>
      <c r="Q7" s="236"/>
      <c r="R7" s="538" t="s">
        <v>1110</v>
      </c>
      <c r="S7" s="236" t="s">
        <v>1111</v>
      </c>
      <c r="T7" s="236"/>
      <c r="U7" s="236"/>
      <c r="V7" s="236"/>
      <c r="W7" s="236"/>
    </row>
    <row r="8" spans="1:23">
      <c r="B8" s="519" t="s">
        <v>1097</v>
      </c>
      <c r="I8" s="519" t="s">
        <v>1108</v>
      </c>
      <c r="P8" s="236" t="s">
        <v>1112</v>
      </c>
      <c r="Q8" s="236" t="s">
        <v>1113</v>
      </c>
      <c r="R8" s="236"/>
      <c r="S8" s="236"/>
      <c r="T8" s="236"/>
      <c r="U8" s="236"/>
      <c r="V8" s="236"/>
      <c r="W8" s="236"/>
    </row>
    <row r="9" spans="1:23">
      <c r="P9" s="249">
        <v>7.5931513834863269</v>
      </c>
      <c r="Q9" s="249">
        <v>5.6773669925200743</v>
      </c>
      <c r="R9" s="249"/>
      <c r="S9" s="249">
        <v>8.1069752822329608</v>
      </c>
      <c r="T9" s="236"/>
      <c r="U9" s="236"/>
      <c r="V9" s="236"/>
      <c r="W9" s="236"/>
    </row>
    <row r="28" spans="2:2">
      <c r="B28" t="s">
        <v>1114</v>
      </c>
    </row>
    <row r="29" spans="2:2">
      <c r="B29" t="s">
        <v>1115</v>
      </c>
    </row>
    <row r="30" spans="2:2">
      <c r="B30" t="s">
        <v>1116</v>
      </c>
    </row>
    <row r="31" spans="2:2">
      <c r="B31" t="s">
        <v>1117</v>
      </c>
    </row>
    <row r="32" spans="2:2">
      <c r="B32" t="s">
        <v>1118</v>
      </c>
    </row>
    <row r="33" spans="2:2">
      <c r="B33" t="s">
        <v>1119</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D2092-2F66-49C8-A3FC-E957CB7E4E50}">
  <dimension ref="A1:U34"/>
  <sheetViews>
    <sheetView showGridLines="0" zoomScale="90" zoomScaleNormal="90" workbookViewId="0">
      <selection activeCell="J21" sqref="J21"/>
    </sheetView>
  </sheetViews>
  <sheetFormatPr defaultRowHeight="12.5"/>
  <sheetData>
    <row r="1" spans="1:21" s="442" customFormat="1" ht="14">
      <c r="A1" s="442" t="s">
        <v>1120</v>
      </c>
      <c r="B1" s="442" t="s">
        <v>1121</v>
      </c>
    </row>
    <row r="2" spans="1:21">
      <c r="B2" t="s">
        <v>1122</v>
      </c>
      <c r="Q2" s="236" t="s">
        <v>1123</v>
      </c>
      <c r="R2" s="236" t="s">
        <v>1124</v>
      </c>
      <c r="S2" s="236" t="s">
        <v>1125</v>
      </c>
      <c r="T2" s="236" t="s">
        <v>1126</v>
      </c>
      <c r="U2" s="236"/>
    </row>
    <row r="3" spans="1:21">
      <c r="Q3" s="233">
        <v>1</v>
      </c>
      <c r="R3" s="236" t="s">
        <v>1127</v>
      </c>
      <c r="S3" s="233">
        <v>17.241378784179688</v>
      </c>
      <c r="T3" s="236"/>
      <c r="U3" s="236"/>
    </row>
    <row r="4" spans="1:21">
      <c r="Q4" s="233">
        <v>1</v>
      </c>
      <c r="R4" s="236" t="s">
        <v>1128</v>
      </c>
      <c r="S4" s="233">
        <v>40</v>
      </c>
      <c r="T4" s="236"/>
      <c r="U4" s="236"/>
    </row>
    <row r="5" spans="1:21">
      <c r="Q5" s="233">
        <v>2</v>
      </c>
      <c r="R5" s="236" t="s">
        <v>1127</v>
      </c>
      <c r="S5" s="236"/>
      <c r="T5" s="233">
        <v>3.470588207244873</v>
      </c>
      <c r="U5" s="236"/>
    </row>
    <row r="6" spans="1:21">
      <c r="Q6" s="233">
        <v>2</v>
      </c>
      <c r="R6" s="236" t="s">
        <v>1128</v>
      </c>
      <c r="S6" s="236"/>
      <c r="T6" s="233">
        <v>5.440000057220459</v>
      </c>
      <c r="U6" s="236"/>
    </row>
    <row r="27" spans="2:2">
      <c r="B27" t="s">
        <v>1129</v>
      </c>
    </row>
    <row r="28" spans="2:2">
      <c r="B28" t="s">
        <v>1130</v>
      </c>
    </row>
    <row r="29" spans="2:2">
      <c r="B29" t="s">
        <v>1131</v>
      </c>
    </row>
    <row r="30" spans="2:2">
      <c r="B30" t="s">
        <v>1132</v>
      </c>
    </row>
    <row r="31" spans="2:2">
      <c r="B31" t="s">
        <v>1133</v>
      </c>
    </row>
    <row r="32" spans="2:2">
      <c r="B32" t="s">
        <v>1134</v>
      </c>
    </row>
    <row r="33" spans="2:2">
      <c r="B33" t="s">
        <v>1135</v>
      </c>
    </row>
    <row r="34" spans="2:2">
      <c r="B34" t="s">
        <v>1136</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52C5E-4396-4B23-9194-E7AA9198CD88}">
  <dimension ref="A1:N10"/>
  <sheetViews>
    <sheetView showGridLines="0" zoomScale="90" zoomScaleNormal="90" workbookViewId="0">
      <selection activeCell="K14" sqref="K14"/>
    </sheetView>
  </sheetViews>
  <sheetFormatPr defaultRowHeight="12.5"/>
  <cols>
    <col min="1" max="1" width="9.81640625" bestFit="1" customWidth="1"/>
  </cols>
  <sheetData>
    <row r="1" spans="1:14" s="442" customFormat="1" ht="14">
      <c r="A1" s="442" t="s">
        <v>1137</v>
      </c>
      <c r="B1" s="442" t="s">
        <v>1138</v>
      </c>
    </row>
    <row r="2" spans="1:14">
      <c r="B2" t="s">
        <v>1139</v>
      </c>
    </row>
    <row r="3" spans="1:14">
      <c r="L3" s="236" t="s">
        <v>1140</v>
      </c>
      <c r="M3" s="236"/>
      <c r="N3" s="236"/>
    </row>
    <row r="4" spans="1:14">
      <c r="L4" s="236" t="s">
        <v>1141</v>
      </c>
      <c r="M4" s="236" t="s">
        <v>1138</v>
      </c>
      <c r="N4" s="236"/>
    </row>
    <row r="5" spans="1:14">
      <c r="L5" s="236" t="s">
        <v>127</v>
      </c>
      <c r="M5" s="539">
        <v>0.34</v>
      </c>
      <c r="N5" s="236"/>
    </row>
    <row r="6" spans="1:14">
      <c r="L6" s="236" t="s">
        <v>84</v>
      </c>
      <c r="M6" s="539">
        <v>0.14000000000000001</v>
      </c>
      <c r="N6" s="236"/>
    </row>
    <row r="7" spans="1:14">
      <c r="L7" s="236" t="s">
        <v>101</v>
      </c>
      <c r="M7" s="539">
        <v>0.09</v>
      </c>
      <c r="N7" s="236"/>
    </row>
    <row r="8" spans="1:14">
      <c r="L8" s="236" t="s">
        <v>187</v>
      </c>
      <c r="M8" s="539">
        <v>7.0000000000000007E-2</v>
      </c>
      <c r="N8" s="236"/>
    </row>
    <row r="9" spans="1:14">
      <c r="L9" s="236" t="s">
        <v>1142</v>
      </c>
      <c r="M9" s="539">
        <v>0.21</v>
      </c>
      <c r="N9" s="236"/>
    </row>
    <row r="10" spans="1:14">
      <c r="L10" s="236" t="s">
        <v>1143</v>
      </c>
      <c r="M10" s="539">
        <v>0.15</v>
      </c>
      <c r="N10" s="236"/>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E3ACE-C7B1-4318-A045-6D2A6B1DD604}">
  <dimension ref="A1:AB28"/>
  <sheetViews>
    <sheetView showGridLines="0" workbookViewId="0">
      <selection activeCell="I10" sqref="I10"/>
    </sheetView>
  </sheetViews>
  <sheetFormatPr defaultRowHeight="12.5"/>
  <sheetData>
    <row r="1" spans="1:28" ht="14">
      <c r="A1" s="442" t="s">
        <v>1144</v>
      </c>
      <c r="B1" s="442" t="s">
        <v>1145</v>
      </c>
      <c r="C1" s="442"/>
      <c r="L1" s="236" t="s">
        <v>1146</v>
      </c>
      <c r="M1" s="236" t="s">
        <v>338</v>
      </c>
      <c r="N1" s="236" t="s">
        <v>1147</v>
      </c>
      <c r="O1" s="236" t="s">
        <v>1148</v>
      </c>
      <c r="P1" s="236" t="s">
        <v>1149</v>
      </c>
      <c r="Q1" s="236" t="s">
        <v>1150</v>
      </c>
      <c r="R1" s="236" t="s">
        <v>1151</v>
      </c>
      <c r="S1" s="236" t="s">
        <v>1152</v>
      </c>
      <c r="T1" s="236" t="s">
        <v>1153</v>
      </c>
      <c r="U1" s="236" t="s">
        <v>1154</v>
      </c>
      <c r="V1" s="236" t="s">
        <v>1155</v>
      </c>
      <c r="W1" s="236" t="s">
        <v>1156</v>
      </c>
      <c r="X1" s="236" t="s">
        <v>1157</v>
      </c>
      <c r="Y1" s="236" t="s">
        <v>1158</v>
      </c>
      <c r="Z1" s="236" t="s">
        <v>1159</v>
      </c>
      <c r="AA1" s="236"/>
      <c r="AB1" s="236"/>
    </row>
    <row r="2" spans="1:28">
      <c r="B2" t="s">
        <v>1160</v>
      </c>
      <c r="L2" s="236">
        <v>2015</v>
      </c>
      <c r="M2" s="236">
        <v>31.181113136</v>
      </c>
      <c r="N2" s="236"/>
      <c r="O2" s="236"/>
      <c r="P2" s="236"/>
      <c r="Q2" s="236"/>
      <c r="R2" s="236"/>
      <c r="S2" s="236"/>
      <c r="T2" s="236"/>
      <c r="U2" s="236"/>
      <c r="V2" s="236"/>
      <c r="W2" s="236"/>
      <c r="X2" s="236"/>
      <c r="Y2" s="236"/>
      <c r="Z2" s="236"/>
      <c r="AA2" s="236"/>
      <c r="AB2" s="236"/>
    </row>
    <row r="3" spans="1:28">
      <c r="L3" s="236">
        <v>2016</v>
      </c>
      <c r="M3" s="236">
        <v>31.149585198999997</v>
      </c>
      <c r="N3" s="236"/>
      <c r="O3" s="236"/>
      <c r="P3" s="236"/>
      <c r="Q3" s="236">
        <v>-0.29163727487232904</v>
      </c>
      <c r="R3" s="236"/>
      <c r="S3" s="236"/>
      <c r="T3" s="236"/>
      <c r="U3" s="236"/>
      <c r="V3" s="236"/>
      <c r="W3" s="236"/>
      <c r="X3" s="236"/>
      <c r="Y3" s="236"/>
      <c r="Z3" s="236"/>
      <c r="AA3" s="236"/>
      <c r="AB3" s="236"/>
    </row>
    <row r="4" spans="1:28">
      <c r="L4" s="236">
        <v>2017</v>
      </c>
      <c r="M4" s="236">
        <v>31.556604871000005</v>
      </c>
      <c r="N4" s="236"/>
      <c r="O4" s="236"/>
      <c r="P4" s="236"/>
      <c r="Q4" s="236"/>
      <c r="R4" s="236"/>
      <c r="S4" s="236"/>
      <c r="T4" s="236"/>
      <c r="U4" s="236"/>
      <c r="V4" s="236"/>
      <c r="W4" s="236"/>
      <c r="X4" s="236"/>
      <c r="Y4" s="236"/>
      <c r="Z4" s="236"/>
      <c r="AA4" s="236"/>
      <c r="AB4" s="236"/>
    </row>
    <row r="5" spans="1:28">
      <c r="L5" s="236">
        <v>2018</v>
      </c>
      <c r="M5" s="236">
        <v>32.201653667000002</v>
      </c>
      <c r="N5" s="236"/>
      <c r="O5" s="236"/>
      <c r="P5" s="236"/>
      <c r="Q5" s="236"/>
      <c r="R5" s="236"/>
      <c r="S5" s="236"/>
      <c r="T5" s="236"/>
      <c r="U5" s="236"/>
      <c r="V5" s="236"/>
      <c r="W5" s="236"/>
      <c r="X5" s="236"/>
      <c r="Y5" s="236"/>
      <c r="Z5" s="236"/>
      <c r="AA5" s="236"/>
      <c r="AB5" s="236"/>
    </row>
    <row r="6" spans="1:28">
      <c r="L6" s="236">
        <v>2019</v>
      </c>
      <c r="M6" s="236">
        <v>34.168900980000011</v>
      </c>
      <c r="N6" s="236">
        <v>34.168900980000011</v>
      </c>
      <c r="O6" s="236"/>
      <c r="P6" s="236"/>
      <c r="Q6" s="236">
        <v>34.168900980000011</v>
      </c>
      <c r="R6" s="236">
        <v>34.168900980000011</v>
      </c>
      <c r="S6" s="236">
        <v>34.168900980000011</v>
      </c>
      <c r="T6" s="236">
        <v>34.168900980000011</v>
      </c>
      <c r="U6" s="236">
        <v>34.168900980000011</v>
      </c>
      <c r="V6" s="236">
        <v>0</v>
      </c>
      <c r="W6" s="236">
        <v>0</v>
      </c>
      <c r="X6" s="236">
        <v>0</v>
      </c>
      <c r="Y6" s="236"/>
      <c r="Z6" s="236"/>
      <c r="AA6" s="236"/>
      <c r="AB6" s="236"/>
    </row>
    <row r="7" spans="1:28">
      <c r="L7" s="236">
        <v>2020</v>
      </c>
      <c r="M7" s="236">
        <v>32.433144249999991</v>
      </c>
      <c r="N7" s="236">
        <v>32.433144249999991</v>
      </c>
      <c r="O7" s="236"/>
      <c r="P7" s="236"/>
      <c r="Q7" s="236">
        <v>32.433144249999991</v>
      </c>
      <c r="R7" s="236">
        <v>32.433144249999991</v>
      </c>
      <c r="S7" s="236">
        <v>32.433144249999991</v>
      </c>
      <c r="T7" s="236">
        <v>32.433144249999991</v>
      </c>
      <c r="U7" s="236">
        <v>32.433144249999991</v>
      </c>
      <c r="V7" s="236">
        <v>0</v>
      </c>
      <c r="W7" s="236">
        <v>0</v>
      </c>
      <c r="X7" s="236">
        <v>0</v>
      </c>
      <c r="Y7" s="236"/>
      <c r="Z7" s="236"/>
      <c r="AA7" s="236">
        <v>1</v>
      </c>
      <c r="AB7" s="236"/>
    </row>
    <row r="8" spans="1:28">
      <c r="L8" s="236">
        <v>2021</v>
      </c>
      <c r="M8" s="236">
        <v>32.908888050000002</v>
      </c>
      <c r="N8" s="236">
        <v>32.908888050000002</v>
      </c>
      <c r="O8" s="236">
        <v>32.908888050000002</v>
      </c>
      <c r="P8" s="236">
        <v>32.908888050000002</v>
      </c>
      <c r="Q8" s="236">
        <v>32.908888050000002</v>
      </c>
      <c r="R8" s="236">
        <v>32.908888050000002</v>
      </c>
      <c r="S8" s="236">
        <v>32.908888050000002</v>
      </c>
      <c r="T8" s="236">
        <v>32.908888050000002</v>
      </c>
      <c r="U8" s="236">
        <v>32.908888050000002</v>
      </c>
      <c r="V8" s="236">
        <v>0</v>
      </c>
      <c r="W8" s="236">
        <v>0</v>
      </c>
      <c r="X8" s="236">
        <v>0</v>
      </c>
      <c r="Y8" s="236">
        <v>32.908888050000002</v>
      </c>
      <c r="Z8" s="236">
        <v>32.908888050000002</v>
      </c>
      <c r="AA8" s="236">
        <v>2</v>
      </c>
      <c r="AB8" s="236"/>
    </row>
    <row r="9" spans="1:28">
      <c r="L9" s="236">
        <v>2022</v>
      </c>
      <c r="M9" s="236"/>
      <c r="N9" s="236">
        <v>35.042618640000015</v>
      </c>
      <c r="O9" s="236">
        <v>33.033755143698635</v>
      </c>
      <c r="P9" s="236">
        <v>32.617250775127673</v>
      </c>
      <c r="Q9" s="236">
        <v>30.953070779702148</v>
      </c>
      <c r="R9" s="236">
        <v>31.366985534182444</v>
      </c>
      <c r="S9" s="236">
        <v>31.848719302346087</v>
      </c>
      <c r="T9" s="236">
        <v>32.262634056826379</v>
      </c>
      <c r="U9" s="236">
        <v>30.953070779702148</v>
      </c>
      <c r="V9" s="236">
        <v>0.41391475448029524</v>
      </c>
      <c r="W9" s="236">
        <v>0.48173376816364311</v>
      </c>
      <c r="X9" s="236">
        <v>0.41391475448029169</v>
      </c>
      <c r="Y9" s="236">
        <v>32.223496720501132</v>
      </c>
      <c r="Z9" s="236">
        <v>32.122880078683146</v>
      </c>
      <c r="AA9" s="236">
        <v>3</v>
      </c>
      <c r="AB9" s="236">
        <v>1</v>
      </c>
    </row>
    <row r="10" spans="1:28">
      <c r="L10" s="236">
        <v>2023</v>
      </c>
      <c r="M10" s="236"/>
      <c r="N10" s="236">
        <v>35.64361264999998</v>
      </c>
      <c r="O10" s="236">
        <v>33.15862223739726</v>
      </c>
      <c r="P10" s="236">
        <v>32.325613500255351</v>
      </c>
      <c r="Q10" s="236">
        <v>28.997253509404295</v>
      </c>
      <c r="R10" s="236">
        <v>29.825083018364886</v>
      </c>
      <c r="S10" s="236">
        <v>30.788550554692172</v>
      </c>
      <c r="T10" s="236">
        <v>31.616380063652755</v>
      </c>
      <c r="U10" s="236">
        <v>28.997253509404295</v>
      </c>
      <c r="V10" s="236">
        <v>0.82782950896059049</v>
      </c>
      <c r="W10" s="236">
        <v>0.96346753632728621</v>
      </c>
      <c r="X10" s="236">
        <v>0.82782950896058338</v>
      </c>
      <c r="Y10" s="236">
        <v>31.538105391002265</v>
      </c>
      <c r="Z10" s="236">
        <v>31.33687210736629</v>
      </c>
      <c r="AA10" s="236">
        <v>4</v>
      </c>
      <c r="AB10" s="236">
        <v>2</v>
      </c>
    </row>
    <row r="11" spans="1:28">
      <c r="L11" s="236">
        <v>2024</v>
      </c>
      <c r="M11" s="236"/>
      <c r="N11" s="236">
        <v>35.953616349999983</v>
      </c>
      <c r="O11" s="236">
        <v>33.283489331095893</v>
      </c>
      <c r="P11" s="236">
        <v>32.033976225383022</v>
      </c>
      <c r="Q11" s="236">
        <v>27.041436239106442</v>
      </c>
      <c r="R11" s="236">
        <v>28.283180502547328</v>
      </c>
      <c r="S11" s="236">
        <v>29.728381807038257</v>
      </c>
      <c r="T11" s="236">
        <v>30.970126070479132</v>
      </c>
      <c r="U11" s="236">
        <v>27.041436239106442</v>
      </c>
      <c r="V11" s="236">
        <v>1.2417442634408857</v>
      </c>
      <c r="W11" s="236">
        <v>1.4452013044909293</v>
      </c>
      <c r="X11" s="236">
        <v>1.2417442634408751</v>
      </c>
      <c r="Y11" s="236">
        <v>30.852714061503399</v>
      </c>
      <c r="Z11" s="236">
        <v>30.550864136049434</v>
      </c>
      <c r="AA11" s="236">
        <v>5</v>
      </c>
      <c r="AB11" s="236">
        <v>3</v>
      </c>
    </row>
    <row r="12" spans="1:28">
      <c r="L12" s="236">
        <v>2025</v>
      </c>
      <c r="M12" s="236"/>
      <c r="N12" s="236">
        <v>36.151519810000011</v>
      </c>
      <c r="O12" s="236">
        <v>33.408356424794526</v>
      </c>
      <c r="P12" s="236">
        <v>31.742338950510696</v>
      </c>
      <c r="Q12" s="236">
        <v>25.085618968808589</v>
      </c>
      <c r="R12" s="236">
        <v>26.74127798672977</v>
      </c>
      <c r="S12" s="236">
        <v>28.668213059384343</v>
      </c>
      <c r="T12" s="236">
        <v>30.323872077305509</v>
      </c>
      <c r="U12" s="236">
        <v>25.085618968808589</v>
      </c>
      <c r="V12" s="236">
        <v>1.655659017921181</v>
      </c>
      <c r="W12" s="236">
        <v>1.9269350726545724</v>
      </c>
      <c r="X12" s="236">
        <v>1.6556590179211668</v>
      </c>
      <c r="Y12" s="236">
        <v>30.167322732004532</v>
      </c>
      <c r="Z12" s="236">
        <v>29.764856164732578</v>
      </c>
      <c r="AA12" s="236">
        <v>6</v>
      </c>
      <c r="AB12" s="236">
        <v>4</v>
      </c>
    </row>
    <row r="13" spans="1:28">
      <c r="L13" s="236">
        <v>2026</v>
      </c>
      <c r="M13" s="236"/>
      <c r="N13" s="236">
        <v>36.404573080000006</v>
      </c>
      <c r="O13" s="236">
        <v>33.533223518493159</v>
      </c>
      <c r="P13" s="236">
        <v>31.450701675638371</v>
      </c>
      <c r="Q13" s="236">
        <v>23.129801698510736</v>
      </c>
      <c r="R13" s="236">
        <v>25.199375470912212</v>
      </c>
      <c r="S13" s="236">
        <v>27.608044311730428</v>
      </c>
      <c r="T13" s="236">
        <v>29.677618084131886</v>
      </c>
      <c r="U13" s="236">
        <v>23.129801698510736</v>
      </c>
      <c r="V13" s="236">
        <v>2.0695737724014762</v>
      </c>
      <c r="W13" s="236">
        <v>2.4086688408182155</v>
      </c>
      <c r="X13" s="236">
        <v>2.0695737724014585</v>
      </c>
      <c r="Y13" s="236">
        <v>29.481931402505666</v>
      </c>
      <c r="Z13" s="236">
        <v>28.978848193415722</v>
      </c>
      <c r="AA13" s="236">
        <v>7</v>
      </c>
      <c r="AB13" s="236">
        <v>5</v>
      </c>
    </row>
    <row r="14" spans="1:28">
      <c r="L14" s="236">
        <v>2027</v>
      </c>
      <c r="M14" s="236"/>
      <c r="N14" s="236">
        <v>36.721766800000005</v>
      </c>
      <c r="O14" s="236">
        <v>33.658090612191785</v>
      </c>
      <c r="P14" s="236">
        <v>31.159064400766045</v>
      </c>
      <c r="Q14" s="236">
        <v>21.173984428212883</v>
      </c>
      <c r="R14" s="236">
        <v>23.657472955094654</v>
      </c>
      <c r="S14" s="236">
        <v>26.547875564076513</v>
      </c>
      <c r="T14" s="236">
        <v>29.031364090958263</v>
      </c>
      <c r="U14" s="236">
        <v>21.173984428212883</v>
      </c>
      <c r="V14" s="236">
        <v>2.4834885268817715</v>
      </c>
      <c r="W14" s="236">
        <v>2.8904026089818586</v>
      </c>
      <c r="X14" s="236">
        <v>2.4834885268817501</v>
      </c>
      <c r="Y14" s="236">
        <v>28.796540073006799</v>
      </c>
      <c r="Z14" s="236">
        <v>28.192840222098866</v>
      </c>
      <c r="AA14" s="236">
        <v>8</v>
      </c>
      <c r="AB14" s="236">
        <v>6</v>
      </c>
    </row>
    <row r="15" spans="1:28">
      <c r="L15" s="236">
        <v>2028</v>
      </c>
      <c r="M15" s="236"/>
      <c r="N15" s="236">
        <v>37.089793629999996</v>
      </c>
      <c r="O15" s="236">
        <v>33.782957705890418</v>
      </c>
      <c r="P15" s="236">
        <v>30.86742712589372</v>
      </c>
      <c r="Q15" s="236">
        <v>19.21816715791503</v>
      </c>
      <c r="R15" s="236">
        <v>22.115570439277096</v>
      </c>
      <c r="S15" s="236">
        <v>25.487706816422598</v>
      </c>
      <c r="T15" s="236">
        <v>28.38511009778464</v>
      </c>
      <c r="U15" s="236">
        <v>19.21816715791503</v>
      </c>
      <c r="V15" s="236">
        <v>2.8974032813620667</v>
      </c>
      <c r="W15" s="236">
        <v>3.3721363771455017</v>
      </c>
      <c r="X15" s="236">
        <v>2.8974032813620418</v>
      </c>
      <c r="Y15" s="236">
        <v>28.111148743507933</v>
      </c>
      <c r="Z15" s="236">
        <v>27.40683225078201</v>
      </c>
      <c r="AA15" s="236">
        <v>9</v>
      </c>
      <c r="AB15" s="236">
        <v>7</v>
      </c>
    </row>
    <row r="16" spans="1:28">
      <c r="L16" s="236">
        <v>2029</v>
      </c>
      <c r="M16" s="236"/>
      <c r="N16" s="236">
        <v>37.457816439999988</v>
      </c>
      <c r="O16" s="236">
        <v>33.907824799589051</v>
      </c>
      <c r="P16" s="236">
        <v>30.575789851021394</v>
      </c>
      <c r="Q16" s="236">
        <v>17.262349887617177</v>
      </c>
      <c r="R16" s="236">
        <v>20.573667923459539</v>
      </c>
      <c r="S16" s="236">
        <v>24.427538068768683</v>
      </c>
      <c r="T16" s="236">
        <v>27.738856104611017</v>
      </c>
      <c r="U16" s="236">
        <v>17.262349887617177</v>
      </c>
      <c r="V16" s="236">
        <v>3.311318035842362</v>
      </c>
      <c r="W16" s="236">
        <v>3.8538701453091448</v>
      </c>
      <c r="X16" s="236">
        <v>3.3113180358423335</v>
      </c>
      <c r="Y16" s="236">
        <v>27.425757414009066</v>
      </c>
      <c r="Z16" s="236">
        <v>26.620824279465154</v>
      </c>
      <c r="AA16" s="236">
        <v>10</v>
      </c>
      <c r="AB16" s="236">
        <v>8</v>
      </c>
    </row>
    <row r="17" spans="2:28">
      <c r="L17" s="236">
        <v>2030</v>
      </c>
      <c r="M17" s="236"/>
      <c r="N17" s="236">
        <v>37.787974119999987</v>
      </c>
      <c r="O17" s="236">
        <v>34.032691893287677</v>
      </c>
      <c r="P17" s="236">
        <v>30.284152576149083</v>
      </c>
      <c r="Q17" s="236">
        <v>15.306532617319331</v>
      </c>
      <c r="R17" s="236">
        <v>19.031765407641977</v>
      </c>
      <c r="S17" s="236">
        <v>23.367369321114754</v>
      </c>
      <c r="T17" s="236">
        <v>27.092602111437397</v>
      </c>
      <c r="U17" s="236">
        <v>15.306532617319331</v>
      </c>
      <c r="V17" s="236">
        <v>3.7252327903226465</v>
      </c>
      <c r="W17" s="236">
        <v>4.3356039134727773</v>
      </c>
      <c r="X17" s="236">
        <v>3.725232790322643</v>
      </c>
      <c r="Y17" s="236">
        <v>26.7403660845102</v>
      </c>
      <c r="Z17" s="236">
        <v>25.834816308148302</v>
      </c>
      <c r="AA17" s="236"/>
      <c r="AB17" s="236">
        <v>9</v>
      </c>
    </row>
    <row r="24" spans="2:28">
      <c r="B24" t="s">
        <v>1161</v>
      </c>
    </row>
    <row r="25" spans="2:28">
      <c r="B25" t="s">
        <v>1162</v>
      </c>
    </row>
    <row r="26" spans="2:28">
      <c r="B26" t="s">
        <v>1163</v>
      </c>
    </row>
    <row r="27" spans="2:28">
      <c r="B27" t="s">
        <v>1164</v>
      </c>
    </row>
    <row r="28" spans="2:28">
      <c r="B28" t="s">
        <v>1165</v>
      </c>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54AC7-5145-4167-A8F9-5560AD3E75A5}">
  <dimension ref="A1:R37"/>
  <sheetViews>
    <sheetView showGridLines="0" workbookViewId="0">
      <selection activeCell="N1" sqref="N1:R22"/>
    </sheetView>
  </sheetViews>
  <sheetFormatPr defaultRowHeight="12.5"/>
  <cols>
    <col min="1" max="1" width="8.26953125" bestFit="1" customWidth="1"/>
  </cols>
  <sheetData>
    <row r="1" spans="1:18" ht="13.5">
      <c r="A1" t="s">
        <v>1166</v>
      </c>
      <c r="B1" t="s">
        <v>1167</v>
      </c>
      <c r="N1" s="540" t="s">
        <v>1168</v>
      </c>
      <c r="O1" s="236"/>
      <c r="P1" s="236"/>
      <c r="Q1" s="236"/>
      <c r="R1" s="236"/>
    </row>
    <row r="2" spans="1:18">
      <c r="B2" t="s">
        <v>1003</v>
      </c>
      <c r="N2" s="236"/>
      <c r="O2" s="236" t="s">
        <v>1169</v>
      </c>
      <c r="P2" s="236" t="s">
        <v>1170</v>
      </c>
      <c r="Q2" s="236"/>
      <c r="R2" s="236"/>
    </row>
    <row r="3" spans="1:18" ht="13">
      <c r="B3" t="s">
        <v>1171</v>
      </c>
      <c r="N3" s="541" t="s">
        <v>93</v>
      </c>
      <c r="O3" s="233">
        <v>36.983796548137768</v>
      </c>
      <c r="P3" s="233" t="s">
        <v>911</v>
      </c>
      <c r="Q3" s="236"/>
      <c r="R3" s="236"/>
    </row>
    <row r="4" spans="1:18" ht="13">
      <c r="N4" s="541" t="s">
        <v>86</v>
      </c>
      <c r="O4" s="233" t="s">
        <v>911</v>
      </c>
      <c r="P4" s="233">
        <v>53.148533463906169</v>
      </c>
      <c r="Q4" s="236"/>
      <c r="R4" s="236"/>
    </row>
    <row r="5" spans="1:18" ht="13">
      <c r="N5" s="541" t="s">
        <v>81</v>
      </c>
      <c r="O5" s="233" t="s">
        <v>911</v>
      </c>
      <c r="P5" s="233">
        <v>46.406870965679147</v>
      </c>
      <c r="Q5" s="236"/>
      <c r="R5" s="236"/>
    </row>
    <row r="6" spans="1:18" ht="13">
      <c r="N6" s="541" t="s">
        <v>87</v>
      </c>
      <c r="O6" s="233" t="s">
        <v>911</v>
      </c>
      <c r="P6" s="233">
        <v>44.908410306302152</v>
      </c>
      <c r="Q6" s="236"/>
      <c r="R6" s="236"/>
    </row>
    <row r="7" spans="1:18" ht="13">
      <c r="N7" s="541" t="s">
        <v>98</v>
      </c>
      <c r="O7" s="233" t="s">
        <v>911</v>
      </c>
      <c r="P7" s="233">
        <v>33.726841165276269</v>
      </c>
      <c r="Q7" s="236"/>
      <c r="R7" s="236"/>
    </row>
    <row r="8" spans="1:18" ht="13">
      <c r="N8" s="541" t="s">
        <v>94</v>
      </c>
      <c r="O8" s="233" t="s">
        <v>911</v>
      </c>
      <c r="P8" s="233">
        <v>36.863636532556711</v>
      </c>
      <c r="Q8" s="236"/>
      <c r="R8" s="236"/>
    </row>
    <row r="9" spans="1:18" ht="13">
      <c r="N9" s="541" t="s">
        <v>68</v>
      </c>
      <c r="O9" s="233" t="s">
        <v>911</v>
      </c>
      <c r="P9" s="233">
        <v>50.115096991770116</v>
      </c>
      <c r="Q9" s="236"/>
      <c r="R9" s="236"/>
    </row>
    <row r="10" spans="1:18" ht="13">
      <c r="N10" s="541" t="s">
        <v>62</v>
      </c>
      <c r="O10" s="233" t="s">
        <v>911</v>
      </c>
      <c r="P10" s="233">
        <v>47.353899781316791</v>
      </c>
      <c r="Q10" s="236"/>
      <c r="R10" s="236"/>
    </row>
    <row r="11" spans="1:18" ht="13">
      <c r="N11" s="541" t="s">
        <v>84</v>
      </c>
      <c r="O11" s="233" t="s">
        <v>911</v>
      </c>
      <c r="P11" s="233">
        <v>51.017585560425552</v>
      </c>
      <c r="Q11" s="236"/>
      <c r="R11" s="236"/>
    </row>
    <row r="12" spans="1:18" ht="13">
      <c r="N12" s="541" t="s">
        <v>113</v>
      </c>
      <c r="O12" s="233" t="s">
        <v>911</v>
      </c>
      <c r="P12" s="233">
        <v>20.503601317186227</v>
      </c>
      <c r="Q12" s="236"/>
      <c r="R12" s="236"/>
    </row>
    <row r="13" spans="1:18" ht="13">
      <c r="N13" s="541" t="s">
        <v>109</v>
      </c>
      <c r="O13" s="233" t="s">
        <v>911</v>
      </c>
      <c r="P13" s="233">
        <v>23.971245407376717</v>
      </c>
      <c r="Q13" s="236"/>
      <c r="R13" s="236"/>
    </row>
    <row r="14" spans="1:18" ht="13">
      <c r="N14" s="541" t="s">
        <v>127</v>
      </c>
      <c r="O14" s="233">
        <v>28.740001445236707</v>
      </c>
      <c r="P14" s="233" t="s">
        <v>911</v>
      </c>
      <c r="Q14" s="236"/>
      <c r="R14" s="236"/>
    </row>
    <row r="15" spans="1:18" ht="13">
      <c r="N15" s="541" t="s">
        <v>106</v>
      </c>
      <c r="O15" s="233" t="s">
        <v>911</v>
      </c>
      <c r="P15" s="233">
        <v>20.603864686265084</v>
      </c>
      <c r="Q15" s="236"/>
      <c r="R15" s="236"/>
    </row>
    <row r="16" spans="1:18" ht="13">
      <c r="N16" s="541" t="s">
        <v>461</v>
      </c>
      <c r="O16" s="233">
        <v>32.664669740103513</v>
      </c>
      <c r="P16" s="233" t="s">
        <v>911</v>
      </c>
      <c r="Q16" s="236"/>
      <c r="R16" s="236"/>
    </row>
    <row r="17" spans="14:18" ht="13">
      <c r="N17" s="541" t="s">
        <v>120</v>
      </c>
      <c r="O17" s="233">
        <v>18.510250352911129</v>
      </c>
      <c r="P17" s="233" t="s">
        <v>911</v>
      </c>
      <c r="Q17" s="236"/>
      <c r="R17" s="236"/>
    </row>
    <row r="18" spans="14:18" ht="13">
      <c r="N18" s="541" t="s">
        <v>118</v>
      </c>
      <c r="O18" s="233">
        <v>31.590101771105829</v>
      </c>
      <c r="P18" s="233" t="s">
        <v>911</v>
      </c>
      <c r="Q18" s="236"/>
      <c r="R18" s="236"/>
    </row>
    <row r="19" spans="14:18" ht="13">
      <c r="N19" s="541" t="s">
        <v>101</v>
      </c>
      <c r="O19" s="233">
        <v>26.648659433362965</v>
      </c>
      <c r="P19" s="233" t="s">
        <v>911</v>
      </c>
      <c r="Q19" s="236"/>
      <c r="R19" s="236"/>
    </row>
    <row r="20" spans="14:18" ht="13">
      <c r="N20" s="541" t="s">
        <v>119</v>
      </c>
      <c r="O20" s="233">
        <v>23.178381624915268</v>
      </c>
      <c r="P20" s="233" t="s">
        <v>911</v>
      </c>
      <c r="Q20" s="236"/>
      <c r="R20" s="236"/>
    </row>
    <row r="21" spans="14:18" ht="13">
      <c r="N21" s="541" t="s">
        <v>123</v>
      </c>
      <c r="O21" s="233" t="s">
        <v>911</v>
      </c>
      <c r="P21" s="233">
        <v>29.201230271550671</v>
      </c>
      <c r="Q21" s="236"/>
      <c r="R21" s="236"/>
    </row>
    <row r="22" spans="14:18">
      <c r="N22" s="236"/>
      <c r="O22" s="236"/>
      <c r="P22" s="236"/>
      <c r="Q22" s="236"/>
      <c r="R22" s="236"/>
    </row>
    <row r="35" spans="2:2">
      <c r="B35" t="s">
        <v>1172</v>
      </c>
    </row>
    <row r="36" spans="2:2">
      <c r="B36" t="s">
        <v>1173</v>
      </c>
    </row>
    <row r="37" spans="2:2">
      <c r="B37" t="s">
        <v>1174</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16CBE-9238-4E47-B76F-D477E4868C4F}">
  <dimension ref="A1:BO59"/>
  <sheetViews>
    <sheetView workbookViewId="0">
      <selection activeCell="Q14" sqref="Q14"/>
    </sheetView>
  </sheetViews>
  <sheetFormatPr defaultColWidth="9.1796875" defaultRowHeight="11.5" outlineLevelRow="1" outlineLevelCol="1"/>
  <cols>
    <col min="1" max="1" width="5.1796875" style="64" customWidth="1"/>
    <col min="2" max="2" width="30.81640625" style="64" customWidth="1"/>
    <col min="3" max="4" width="21.54296875" style="86" hidden="1" customWidth="1" outlineLevel="1"/>
    <col min="5" max="5" width="7.453125" style="64" hidden="1" customWidth="1" outlineLevel="1"/>
    <col min="6" max="6" width="7.1796875" style="64" hidden="1" customWidth="1" outlineLevel="1"/>
    <col min="7" max="7" width="6.7265625" style="64" hidden="1" customWidth="1" outlineLevel="1"/>
    <col min="8" max="8" width="7.453125" style="64" customWidth="1" collapsed="1"/>
    <col min="9" max="9" width="7.453125" style="64" customWidth="1"/>
    <col min="10" max="12" width="6.7265625" style="64" customWidth="1"/>
    <col min="13" max="13" width="7" style="63" customWidth="1"/>
    <col min="14" max="17" width="6.7265625" style="63" customWidth="1"/>
    <col min="18" max="18" width="5.453125" style="63" customWidth="1"/>
    <col min="19" max="19" width="2.26953125" style="64" customWidth="1"/>
    <col min="20" max="67" width="9.1796875" style="64"/>
    <col min="68" max="16384" width="9.1796875" style="63"/>
  </cols>
  <sheetData>
    <row r="1" spans="2:31" ht="3.65" customHeight="1"/>
    <row r="2" spans="2:31" ht="13">
      <c r="B2" s="597" t="s">
        <v>473</v>
      </c>
      <c r="C2" s="597"/>
      <c r="D2" s="597"/>
      <c r="E2" s="597"/>
      <c r="F2" s="597"/>
      <c r="G2" s="597"/>
      <c r="H2" s="597"/>
      <c r="I2" s="597"/>
      <c r="J2" s="597"/>
      <c r="K2" s="597"/>
      <c r="L2" s="597"/>
      <c r="M2" s="597"/>
      <c r="N2" s="597"/>
      <c r="O2" s="597"/>
      <c r="P2" s="597"/>
      <c r="Q2" s="597"/>
      <c r="R2" s="597"/>
    </row>
    <row r="3" spans="2:31" ht="12">
      <c r="B3" s="87" t="s">
        <v>444</v>
      </c>
      <c r="C3" s="64"/>
      <c r="D3" s="64"/>
      <c r="M3" s="64"/>
      <c r="N3" s="64"/>
      <c r="O3" s="64"/>
      <c r="P3" s="64"/>
      <c r="Q3" s="64"/>
      <c r="R3" s="64"/>
    </row>
    <row r="4" spans="2:31" ht="1.5" customHeight="1">
      <c r="B4" s="598"/>
      <c r="C4" s="598"/>
      <c r="D4" s="598"/>
      <c r="E4" s="598"/>
      <c r="F4" s="598"/>
      <c r="G4" s="598"/>
      <c r="H4" s="598"/>
      <c r="I4" s="598"/>
      <c r="J4" s="598"/>
      <c r="K4" s="598"/>
      <c r="L4" s="598"/>
      <c r="M4" s="598"/>
      <c r="N4" s="598"/>
      <c r="O4" s="598"/>
      <c r="P4" s="598"/>
      <c r="Q4" s="598"/>
      <c r="R4" s="598"/>
    </row>
    <row r="5" spans="2:31" ht="15.65" customHeight="1">
      <c r="B5" s="88"/>
      <c r="C5" s="89"/>
      <c r="D5" s="89"/>
      <c r="F5" s="90"/>
      <c r="L5" s="91"/>
      <c r="M5" s="599" t="s">
        <v>445</v>
      </c>
      <c r="N5" s="599"/>
      <c r="O5" s="599"/>
      <c r="P5" s="599"/>
      <c r="Q5" s="599"/>
      <c r="R5" s="599"/>
    </row>
    <row r="6" spans="2:31">
      <c r="B6" s="92"/>
      <c r="C6" s="93"/>
      <c r="D6" s="93"/>
      <c r="E6" s="65">
        <v>2014</v>
      </c>
      <c r="F6" s="65">
        <v>2015</v>
      </c>
      <c r="G6" s="65">
        <v>2016</v>
      </c>
      <c r="H6" s="65">
        <v>2017</v>
      </c>
      <c r="I6" s="65">
        <v>2018</v>
      </c>
      <c r="J6" s="65">
        <v>2019</v>
      </c>
      <c r="K6" s="65">
        <v>2020</v>
      </c>
      <c r="L6" s="65">
        <v>2021</v>
      </c>
      <c r="M6" s="66">
        <v>2022</v>
      </c>
      <c r="N6" s="66">
        <v>2023</v>
      </c>
      <c r="O6" s="66">
        <v>2024</v>
      </c>
      <c r="P6" s="66">
        <v>2025</v>
      </c>
      <c r="Q6" s="66">
        <v>2026</v>
      </c>
      <c r="R6" s="66">
        <v>2027</v>
      </c>
    </row>
    <row r="7" spans="2:31" ht="5.25" customHeight="1">
      <c r="E7" s="67"/>
      <c r="F7" s="67"/>
      <c r="G7" s="67"/>
      <c r="H7" s="67"/>
      <c r="I7" s="67"/>
      <c r="J7" s="67"/>
      <c r="K7" s="67"/>
      <c r="L7" s="67"/>
      <c r="M7" s="68"/>
      <c r="N7" s="68"/>
      <c r="O7" s="68"/>
      <c r="P7" s="68"/>
      <c r="Q7" s="68"/>
      <c r="R7" s="68"/>
    </row>
    <row r="8" spans="2:31" ht="12" customHeight="1">
      <c r="B8" s="83" t="s">
        <v>331</v>
      </c>
      <c r="C8" s="83" t="s">
        <v>331</v>
      </c>
      <c r="D8" s="83" t="s">
        <v>331</v>
      </c>
      <c r="E8" s="70">
        <v>-2.8299017775207149</v>
      </c>
      <c r="F8" s="70">
        <v>-3.2063771646555161</v>
      </c>
      <c r="G8" s="70">
        <v>-3.3678830653534058</v>
      </c>
      <c r="H8" s="70">
        <v>-2.9754346312044775</v>
      </c>
      <c r="I8" s="70">
        <v>-2.8956143794962372</v>
      </c>
      <c r="J8" s="70">
        <v>-3.576026472217412</v>
      </c>
      <c r="K8" s="70">
        <v>-9.8682357756186239</v>
      </c>
      <c r="L8" s="70">
        <v>-6.4490736828450101</v>
      </c>
      <c r="M8" s="71">
        <v>-4.9164861528592176</v>
      </c>
      <c r="N8" s="71">
        <v>-3.9919242051844264</v>
      </c>
      <c r="O8" s="71">
        <v>-3.9067928057348507</v>
      </c>
      <c r="P8" s="71">
        <v>-4.0040229230955884</v>
      </c>
      <c r="Q8" s="71">
        <v>-3.9567047080198989</v>
      </c>
      <c r="R8" s="71">
        <v>-3.9409628581408249</v>
      </c>
      <c r="S8" s="69"/>
      <c r="U8" s="76"/>
      <c r="V8" s="76"/>
      <c r="W8" s="76"/>
      <c r="X8" s="76"/>
      <c r="Y8" s="76"/>
      <c r="Z8" s="76"/>
      <c r="AA8" s="76"/>
      <c r="AB8" s="76"/>
      <c r="AC8" s="76"/>
      <c r="AD8" s="76"/>
      <c r="AE8" s="76"/>
    </row>
    <row r="9" spans="2:31" ht="15.75" customHeight="1" collapsed="1">
      <c r="B9" s="77" t="s">
        <v>8</v>
      </c>
      <c r="C9" s="77" t="s">
        <v>403</v>
      </c>
      <c r="D9" s="77" t="s">
        <v>403</v>
      </c>
      <c r="E9" s="70">
        <v>-3.0690550046977503</v>
      </c>
      <c r="F9" s="70">
        <v>-2.5738004820760896</v>
      </c>
      <c r="G9" s="70">
        <v>-2.6388172648034525</v>
      </c>
      <c r="H9" s="70">
        <v>-2.3634979300269299</v>
      </c>
      <c r="I9" s="70">
        <v>-2.4648283748192337</v>
      </c>
      <c r="J9" s="70">
        <v>-2.953028938319731</v>
      </c>
      <c r="K9" s="70">
        <v>-10.459611728480246</v>
      </c>
      <c r="L9" s="70">
        <v>-7.2850109347146983</v>
      </c>
      <c r="M9" s="71">
        <v>-4.3485332651016302</v>
      </c>
      <c r="N9" s="71">
        <v>-2.9280368746453402</v>
      </c>
      <c r="O9" s="71">
        <v>-2.7998958642529441</v>
      </c>
      <c r="P9" s="71">
        <v>-3.0166285075191386</v>
      </c>
      <c r="Q9" s="71">
        <v>-2.9630296433227068</v>
      </c>
      <c r="R9" s="71">
        <v>-2.951720335932762</v>
      </c>
      <c r="S9" s="72"/>
      <c r="U9" s="76"/>
      <c r="V9" s="76"/>
      <c r="W9" s="76"/>
      <c r="X9" s="76"/>
      <c r="Y9" s="76"/>
      <c r="Z9" s="76"/>
      <c r="AA9" s="76"/>
      <c r="AB9" s="76"/>
      <c r="AC9" s="76"/>
      <c r="AD9" s="76"/>
      <c r="AE9" s="76"/>
    </row>
    <row r="10" spans="2:31" ht="12" hidden="1" customHeight="1" outlineLevel="1">
      <c r="B10" s="78" t="s">
        <v>446</v>
      </c>
      <c r="C10" s="78" t="s">
        <v>446</v>
      </c>
      <c r="D10" s="78" t="s">
        <v>446</v>
      </c>
      <c r="E10" s="73">
        <v>-3.4158610417077115</v>
      </c>
      <c r="F10" s="73">
        <v>-2.8549310618963659</v>
      </c>
      <c r="G10" s="73">
        <v>-3.0841835600123702</v>
      </c>
      <c r="H10" s="73">
        <v>-2.9553452028188185</v>
      </c>
      <c r="I10" s="73">
        <v>-3.0914256364141335</v>
      </c>
      <c r="J10" s="73">
        <v>-3.6349218684582172</v>
      </c>
      <c r="K10" s="73">
        <v>-11.409591340097172</v>
      </c>
      <c r="L10" s="73">
        <v>-8.1141235273133887</v>
      </c>
      <c r="M10" s="74">
        <v>-4.8059581947863208</v>
      </c>
      <c r="N10" s="74">
        <v>-3.2544106323314987</v>
      </c>
      <c r="O10" s="74">
        <v>-3.1533320019289222</v>
      </c>
      <c r="P10" s="74">
        <v>-3.4422953922639374</v>
      </c>
      <c r="Q10" s="74">
        <v>-3.3831587820414546</v>
      </c>
      <c r="R10" s="74">
        <v>-3.3850388014238977</v>
      </c>
      <c r="S10" s="72"/>
      <c r="U10" s="76"/>
      <c r="V10" s="76"/>
      <c r="W10" s="76"/>
      <c r="X10" s="76"/>
      <c r="Y10" s="76"/>
      <c r="Z10" s="76"/>
      <c r="AA10" s="76"/>
      <c r="AB10" s="76"/>
      <c r="AC10" s="76"/>
      <c r="AD10" s="76"/>
      <c r="AE10" s="76"/>
    </row>
    <row r="11" spans="2:31" ht="12" customHeight="1" collapsed="1">
      <c r="B11" s="75" t="s">
        <v>86</v>
      </c>
      <c r="C11" s="78" t="s">
        <v>86</v>
      </c>
      <c r="D11" s="78" t="s">
        <v>86</v>
      </c>
      <c r="E11" s="73">
        <v>0.17489616010442638</v>
      </c>
      <c r="F11" s="73">
        <v>-6.1845591002194993E-2</v>
      </c>
      <c r="G11" s="73">
        <v>-0.45316422574776544</v>
      </c>
      <c r="H11" s="73">
        <v>-0.11244295517090443</v>
      </c>
      <c r="I11" s="73">
        <v>0.35989130799422991</v>
      </c>
      <c r="J11" s="73">
        <v>4.3265806946238775E-3</v>
      </c>
      <c r="K11" s="73">
        <v>-11.360435461154886</v>
      </c>
      <c r="L11" s="73">
        <v>-4.7073716934343413</v>
      </c>
      <c r="M11" s="74">
        <v>-2.1580031595673401</v>
      </c>
      <c r="N11" s="74">
        <v>-0.82157038004303984</v>
      </c>
      <c r="O11" s="74">
        <v>-0.66736159925322558</v>
      </c>
      <c r="P11" s="74">
        <v>-0.50122089099006895</v>
      </c>
      <c r="Q11" s="74">
        <v>-0.38385908107531619</v>
      </c>
      <c r="R11" s="74">
        <v>-0.29828717764798213</v>
      </c>
      <c r="S11" s="76"/>
      <c r="U11" s="76"/>
      <c r="V11" s="76"/>
      <c r="W11" s="76"/>
      <c r="X11" s="76"/>
      <c r="Y11" s="76"/>
      <c r="Z11" s="76"/>
      <c r="AA11" s="76"/>
      <c r="AB11" s="76"/>
      <c r="AC11" s="76"/>
      <c r="AD11" s="76"/>
      <c r="AE11" s="76"/>
    </row>
    <row r="12" spans="2:31" ht="12" customHeight="1">
      <c r="B12" s="75" t="s">
        <v>447</v>
      </c>
      <c r="C12" s="78" t="s">
        <v>447</v>
      </c>
      <c r="D12" s="78" t="s">
        <v>448</v>
      </c>
      <c r="E12" s="73">
        <v>-2.4685168031885159</v>
      </c>
      <c r="F12" s="73">
        <v>-1.9834290739022102</v>
      </c>
      <c r="G12" s="73">
        <v>-1.4767629967081326</v>
      </c>
      <c r="H12" s="73">
        <v>-0.9310902437049684</v>
      </c>
      <c r="I12" s="73">
        <v>-0.43626925948154749</v>
      </c>
      <c r="J12" s="73">
        <v>-0.64369320873721114</v>
      </c>
      <c r="K12" s="73">
        <v>-7.2047096083705586</v>
      </c>
      <c r="L12" s="73">
        <v>-5.4679017745913532</v>
      </c>
      <c r="M12" s="74">
        <v>-4.3213169706348697</v>
      </c>
      <c r="N12" s="74">
        <v>-2.4970713147821693</v>
      </c>
      <c r="O12" s="74">
        <v>-2.0331556251141611</v>
      </c>
      <c r="P12" s="74">
        <v>-1.8188890040432375</v>
      </c>
      <c r="Q12" s="74">
        <v>-1.7329021939818927</v>
      </c>
      <c r="R12" s="74">
        <v>-1.6564950048557265</v>
      </c>
      <c r="S12" s="76"/>
      <c r="U12" s="76"/>
      <c r="V12" s="76"/>
      <c r="W12" s="76"/>
      <c r="X12" s="76"/>
      <c r="Y12" s="76"/>
      <c r="Z12" s="76"/>
      <c r="AA12" s="76"/>
      <c r="AB12" s="76"/>
      <c r="AC12" s="76"/>
      <c r="AD12" s="76"/>
      <c r="AE12" s="76"/>
    </row>
    <row r="13" spans="2:31" ht="12" customHeight="1">
      <c r="B13" s="94" t="s">
        <v>81</v>
      </c>
      <c r="C13" s="78" t="s">
        <v>81</v>
      </c>
      <c r="D13" s="78" t="s">
        <v>81</v>
      </c>
      <c r="E13" s="73">
        <v>-3.9046593464867088</v>
      </c>
      <c r="F13" s="73">
        <v>-3.6251746699465799</v>
      </c>
      <c r="G13" s="73">
        <v>-3.6372563983547948</v>
      </c>
      <c r="H13" s="73">
        <v>-2.9584170931926197</v>
      </c>
      <c r="I13" s="73">
        <v>-2.2889545408000487</v>
      </c>
      <c r="J13" s="73">
        <v>-3.070069690811605</v>
      </c>
      <c r="K13" s="73">
        <v>-9.0836030331559101</v>
      </c>
      <c r="L13" s="73">
        <v>-7.0490955491823231</v>
      </c>
      <c r="M13" s="74">
        <v>-5.6474482702041202</v>
      </c>
      <c r="N13" s="74">
        <v>-3.7841878528114021</v>
      </c>
      <c r="O13" s="74">
        <v>-3.4289466618489208</v>
      </c>
      <c r="P13" s="74">
        <v>-3.3246800097711007</v>
      </c>
      <c r="Q13" s="74">
        <v>-3.3071159854913206</v>
      </c>
      <c r="R13" s="74">
        <v>-3.3111234070814897</v>
      </c>
      <c r="S13" s="76"/>
      <c r="U13" s="76"/>
      <c r="V13" s="76"/>
      <c r="W13" s="76"/>
      <c r="X13" s="76"/>
      <c r="Y13" s="76"/>
      <c r="Z13" s="76"/>
      <c r="AA13" s="76"/>
      <c r="AB13" s="76"/>
      <c r="AC13" s="76"/>
      <c r="AD13" s="76"/>
      <c r="AE13" s="76"/>
    </row>
    <row r="14" spans="2:31" ht="12" customHeight="1">
      <c r="B14" s="94" t="s">
        <v>87</v>
      </c>
      <c r="C14" s="78" t="s">
        <v>87</v>
      </c>
      <c r="D14" s="78" t="s">
        <v>87</v>
      </c>
      <c r="E14" s="73">
        <v>0.57955271347222648</v>
      </c>
      <c r="F14" s="73">
        <v>0.96055092558935684</v>
      </c>
      <c r="G14" s="73">
        <v>1.1603514167044158</v>
      </c>
      <c r="H14" s="73">
        <v>1.3360839383440051</v>
      </c>
      <c r="I14" s="73">
        <v>1.913321812664422</v>
      </c>
      <c r="J14" s="73">
        <v>1.4711733628917327</v>
      </c>
      <c r="K14" s="73">
        <v>-4.3130931594388811</v>
      </c>
      <c r="L14" s="73">
        <v>-3.7095518425371501</v>
      </c>
      <c r="M14" s="74">
        <v>-3.3337294769974788</v>
      </c>
      <c r="N14" s="74">
        <v>-0.68817586990917756</v>
      </c>
      <c r="O14" s="74">
        <v>-7.9910225284805791E-2</v>
      </c>
      <c r="P14" s="74">
        <v>0.26757477676489239</v>
      </c>
      <c r="Q14" s="74">
        <v>0.38417073140405045</v>
      </c>
      <c r="R14" s="74">
        <v>0.37933918717776322</v>
      </c>
      <c r="S14" s="76"/>
      <c r="U14" s="76"/>
      <c r="V14" s="76"/>
      <c r="W14" s="76"/>
      <c r="X14" s="76"/>
      <c r="Y14" s="76"/>
      <c r="Z14" s="76"/>
      <c r="AA14" s="76"/>
      <c r="AB14" s="76"/>
      <c r="AC14" s="76"/>
      <c r="AD14" s="76"/>
      <c r="AE14" s="76"/>
    </row>
    <row r="15" spans="2:31" ht="12" customHeight="1">
      <c r="B15" s="94" t="s">
        <v>98</v>
      </c>
      <c r="C15" s="78" t="s">
        <v>98</v>
      </c>
      <c r="D15" s="78" t="s">
        <v>98</v>
      </c>
      <c r="E15" s="73">
        <v>-2.954396723618276</v>
      </c>
      <c r="F15" s="73">
        <v>-2.5522017935729795</v>
      </c>
      <c r="G15" s="73">
        <v>-2.4039000204035177</v>
      </c>
      <c r="H15" s="73">
        <v>-2.4191045339927086</v>
      </c>
      <c r="I15" s="73">
        <v>-2.1861902955415853</v>
      </c>
      <c r="J15" s="73">
        <v>-1.5401578730002883</v>
      </c>
      <c r="K15" s="73">
        <v>-9.597219967422248</v>
      </c>
      <c r="L15" s="73">
        <v>-7.1750810110686025</v>
      </c>
      <c r="M15" s="74">
        <v>-5.9808611940257119</v>
      </c>
      <c r="N15" s="74">
        <v>-3.8521424930496457</v>
      </c>
      <c r="O15" s="74">
        <v>-3.3326934246992521</v>
      </c>
      <c r="P15" s="74">
        <v>-3.0411633528825792</v>
      </c>
      <c r="Q15" s="74">
        <v>-2.79369960444994</v>
      </c>
      <c r="R15" s="74">
        <v>-2.5284908502740668</v>
      </c>
      <c r="S15" s="76"/>
      <c r="U15" s="76"/>
      <c r="V15" s="76"/>
      <c r="W15" s="76"/>
      <c r="X15" s="76"/>
      <c r="Y15" s="76"/>
      <c r="Z15" s="76"/>
      <c r="AA15" s="76"/>
      <c r="AB15" s="76"/>
      <c r="AC15" s="76"/>
      <c r="AD15" s="76"/>
      <c r="AE15" s="76"/>
    </row>
    <row r="16" spans="2:31" ht="12" customHeight="1">
      <c r="B16" s="94" t="s">
        <v>449</v>
      </c>
      <c r="C16" s="78" t="s">
        <v>72</v>
      </c>
      <c r="D16" s="78" t="s">
        <v>72</v>
      </c>
      <c r="E16" s="73">
        <v>-5.9153734215110481</v>
      </c>
      <c r="F16" s="73">
        <v>-5.1769225772325278</v>
      </c>
      <c r="G16" s="73">
        <v>-4.3051964375493785</v>
      </c>
      <c r="H16" s="73">
        <v>-3.0358896500201831</v>
      </c>
      <c r="I16" s="73">
        <v>-2.4968855416830458</v>
      </c>
      <c r="J16" s="73">
        <v>-2.8739728779507785</v>
      </c>
      <c r="K16" s="73">
        <v>-10.954161868464492</v>
      </c>
      <c r="L16" s="73">
        <v>-7.0410336738135655</v>
      </c>
      <c r="M16" s="74">
        <v>-5.319311873161598</v>
      </c>
      <c r="N16" s="74">
        <v>-4.3302646013489401</v>
      </c>
      <c r="O16" s="74">
        <v>-3.8758437801500185</v>
      </c>
      <c r="P16" s="74">
        <v>-3.9477683778072898</v>
      </c>
      <c r="Q16" s="74">
        <v>-3.9218964596682717</v>
      </c>
      <c r="R16" s="74">
        <v>-3.9218901905154104</v>
      </c>
      <c r="S16" s="76"/>
      <c r="U16" s="76"/>
      <c r="V16" s="76"/>
      <c r="W16" s="76"/>
      <c r="X16" s="76"/>
      <c r="Y16" s="76"/>
      <c r="Z16" s="76"/>
      <c r="AA16" s="76"/>
      <c r="AB16" s="76"/>
      <c r="AC16" s="76"/>
      <c r="AD16" s="76"/>
      <c r="AE16" s="76"/>
    </row>
    <row r="17" spans="2:31" ht="12" customHeight="1">
      <c r="B17" s="75" t="s">
        <v>450</v>
      </c>
      <c r="C17" s="78" t="s">
        <v>94</v>
      </c>
      <c r="D17" s="78" t="s">
        <v>94</v>
      </c>
      <c r="E17" s="73">
        <v>-5.6160517768413207</v>
      </c>
      <c r="F17" s="73">
        <v>-3.6777903482746295</v>
      </c>
      <c r="G17" s="73">
        <v>-3.599609526409322</v>
      </c>
      <c r="H17" s="73">
        <v>-3.098813357368738</v>
      </c>
      <c r="I17" s="73">
        <v>-2.4722192611564719</v>
      </c>
      <c r="J17" s="73">
        <v>-3.0302715602322832</v>
      </c>
      <c r="K17" s="73">
        <v>-8.9516894190785798</v>
      </c>
      <c r="L17" s="73">
        <v>-7.616672563537338</v>
      </c>
      <c r="M17" s="74">
        <v>-7.830242893586302</v>
      </c>
      <c r="N17" s="74">
        <v>-3.4943237077748321</v>
      </c>
      <c r="O17" s="74">
        <v>-2.4866000876233323</v>
      </c>
      <c r="P17" s="74">
        <v>-2.5485865937989156</v>
      </c>
      <c r="Q17" s="74">
        <v>-2.6361161988770569</v>
      </c>
      <c r="R17" s="74">
        <v>-2.7575136434605469</v>
      </c>
      <c r="S17" s="76"/>
      <c r="U17" s="76"/>
      <c r="V17" s="76"/>
      <c r="W17" s="76"/>
      <c r="X17" s="76"/>
      <c r="Y17" s="76"/>
      <c r="Z17" s="76"/>
      <c r="AA17" s="76"/>
      <c r="AB17" s="76"/>
      <c r="AC17" s="76"/>
      <c r="AD17" s="76"/>
      <c r="AE17" s="76"/>
    </row>
    <row r="18" spans="2:31" ht="12" customHeight="1">
      <c r="B18" s="75" t="s">
        <v>62</v>
      </c>
      <c r="C18" s="78" t="s">
        <v>62</v>
      </c>
      <c r="D18" s="78" t="s">
        <v>62</v>
      </c>
      <c r="E18" s="73">
        <v>-5.4972864816577669</v>
      </c>
      <c r="F18" s="73">
        <v>-4.5074131412992475</v>
      </c>
      <c r="G18" s="73">
        <v>-3.3032205085890478</v>
      </c>
      <c r="H18" s="73">
        <v>-2.3527723192934387</v>
      </c>
      <c r="I18" s="73">
        <v>-2.159236196065085</v>
      </c>
      <c r="J18" s="73">
        <v>-2.209434470086459</v>
      </c>
      <c r="K18" s="73">
        <v>-12.760668923321031</v>
      </c>
      <c r="L18" s="73">
        <v>-7.985309634285473</v>
      </c>
      <c r="M18" s="74">
        <v>-4.3154675184086173</v>
      </c>
      <c r="N18" s="74">
        <v>-2.3298594302472257</v>
      </c>
      <c r="O18" s="74">
        <v>-1.5350432726915968</v>
      </c>
      <c r="P18" s="74">
        <v>-1.4273448928724797</v>
      </c>
      <c r="Q18" s="74">
        <v>-1.3036858679908183</v>
      </c>
      <c r="R18" s="74">
        <v>-1.0305475052480182</v>
      </c>
      <c r="S18" s="76"/>
      <c r="U18" s="76"/>
      <c r="V18" s="76"/>
      <c r="W18" s="76"/>
      <c r="X18" s="76"/>
      <c r="Y18" s="76"/>
      <c r="Z18" s="76"/>
      <c r="AA18" s="76"/>
      <c r="AB18" s="76"/>
      <c r="AC18" s="76"/>
      <c r="AD18" s="76"/>
      <c r="AE18" s="76"/>
    </row>
    <row r="19" spans="2:31" ht="12" customHeight="1">
      <c r="B19" s="75" t="s">
        <v>451</v>
      </c>
      <c r="C19" s="78" t="s">
        <v>84</v>
      </c>
      <c r="D19" s="78" t="s">
        <v>84</v>
      </c>
      <c r="E19" s="73">
        <v>-4.049083582255383</v>
      </c>
      <c r="F19" s="73">
        <v>-3.531942859575333</v>
      </c>
      <c r="G19" s="73">
        <v>-4.3361351370145114</v>
      </c>
      <c r="H19" s="73">
        <v>-4.6260207781207283</v>
      </c>
      <c r="I19" s="73">
        <v>-5.4386463780895058</v>
      </c>
      <c r="J19" s="73">
        <v>-5.7282646940475193</v>
      </c>
      <c r="K19" s="73">
        <v>-14.491618306909961</v>
      </c>
      <c r="L19" s="73">
        <v>-10.178394318952403</v>
      </c>
      <c r="M19" s="74">
        <v>-4.7765932302841252</v>
      </c>
      <c r="N19" s="74">
        <v>-4.0262125278941516</v>
      </c>
      <c r="O19" s="74">
        <v>-4.4300121103594314</v>
      </c>
      <c r="P19" s="74">
        <v>-5.1585000717734264</v>
      </c>
      <c r="Q19" s="74">
        <v>-5.1417096871037984</v>
      </c>
      <c r="R19" s="74">
        <v>-5.216613278089393</v>
      </c>
      <c r="S19" s="76"/>
      <c r="U19" s="76"/>
      <c r="V19" s="76"/>
      <c r="W19" s="76"/>
      <c r="X19" s="76"/>
      <c r="Y19" s="76"/>
      <c r="Z19" s="76"/>
      <c r="AA19" s="76"/>
      <c r="AB19" s="76"/>
      <c r="AC19" s="76"/>
      <c r="AD19" s="76"/>
      <c r="AE19" s="76"/>
    </row>
    <row r="20" spans="2:31" ht="12" customHeight="1">
      <c r="B20" s="75" t="s">
        <v>452</v>
      </c>
      <c r="C20" s="95" t="s">
        <v>453</v>
      </c>
      <c r="D20" s="95" t="s">
        <v>453</v>
      </c>
      <c r="E20" s="73">
        <v>0.15821168347600756</v>
      </c>
      <c r="F20" s="73">
        <v>-4.025036570166686E-2</v>
      </c>
      <c r="G20" s="73">
        <v>0.4976344289653839</v>
      </c>
      <c r="H20" s="73">
        <v>1.1973926749255719</v>
      </c>
      <c r="I20" s="73">
        <v>1.1521118380352546</v>
      </c>
      <c r="J20" s="73">
        <v>-0.13413689863606484</v>
      </c>
      <c r="K20" s="73">
        <v>-4.704247875541836</v>
      </c>
      <c r="L20" s="73">
        <v>-2.6468519635381904</v>
      </c>
      <c r="M20" s="74">
        <v>-1.7465437211037353</v>
      </c>
      <c r="N20" s="74">
        <v>-0.90319321641015449</v>
      </c>
      <c r="O20" s="74">
        <v>-0.6310027455328322</v>
      </c>
      <c r="P20" s="74">
        <v>-0.48154639094833124</v>
      </c>
      <c r="Q20" s="74">
        <v>-0.3881734789825923</v>
      </c>
      <c r="R20" s="74">
        <v>-0.3257092087225974</v>
      </c>
      <c r="S20" s="76"/>
      <c r="U20" s="76"/>
      <c r="V20" s="76"/>
      <c r="W20" s="76"/>
      <c r="X20" s="76"/>
      <c r="Y20" s="76"/>
      <c r="Z20" s="76"/>
      <c r="AA20" s="76"/>
      <c r="AB20" s="76"/>
      <c r="AC20" s="76"/>
      <c r="AD20" s="76"/>
      <c r="AE20" s="76"/>
    </row>
    <row r="21" spans="2:31" ht="15" customHeight="1" collapsed="1">
      <c r="B21" s="77" t="s">
        <v>58</v>
      </c>
      <c r="C21" s="78" t="s">
        <v>454</v>
      </c>
      <c r="D21" s="78" t="s">
        <v>454</v>
      </c>
      <c r="E21" s="70">
        <v>-2.4113922371258223</v>
      </c>
      <c r="F21" s="70">
        <v>-4.1962809841131437</v>
      </c>
      <c r="G21" s="70">
        <v>-4.5672340070227948</v>
      </c>
      <c r="H21" s="70">
        <v>-3.9083421101227342</v>
      </c>
      <c r="I21" s="70">
        <v>-3.5508699305670528</v>
      </c>
      <c r="J21" s="70">
        <v>-4.5512757904183898</v>
      </c>
      <c r="K21" s="70">
        <v>-9.2740428205497043</v>
      </c>
      <c r="L21" s="70">
        <v>-5.3060090932380577</v>
      </c>
      <c r="M21" s="71">
        <v>-5.7448620327839119</v>
      </c>
      <c r="N21" s="71">
        <v>-5.4691211346116377</v>
      </c>
      <c r="O21" s="71">
        <v>-5.4248839826980388</v>
      </c>
      <c r="P21" s="71">
        <v>-5.3449228949660377</v>
      </c>
      <c r="Q21" s="71">
        <v>-5.2806167519111291</v>
      </c>
      <c r="R21" s="71">
        <v>-5.2232779230089221</v>
      </c>
      <c r="S21" s="76"/>
      <c r="U21" s="76"/>
      <c r="V21" s="76"/>
      <c r="W21" s="76"/>
      <c r="X21" s="76"/>
      <c r="Y21" s="76"/>
      <c r="Z21" s="76"/>
      <c r="AA21" s="76"/>
      <c r="AB21" s="76"/>
      <c r="AC21" s="76"/>
      <c r="AD21" s="76"/>
      <c r="AE21" s="76"/>
    </row>
    <row r="22" spans="2:31" ht="12" hidden="1" customHeight="1" outlineLevel="1">
      <c r="B22" s="78" t="s">
        <v>455</v>
      </c>
      <c r="C22" s="78" t="s">
        <v>455</v>
      </c>
      <c r="D22" s="78" t="s">
        <v>455</v>
      </c>
      <c r="E22" s="73">
        <v>-2.4810565503435997</v>
      </c>
      <c r="F22" s="73">
        <v>-4.312574789442972</v>
      </c>
      <c r="G22" s="73">
        <v>-4.5985472002413896</v>
      </c>
      <c r="H22" s="73">
        <v>-4.0595494072623985</v>
      </c>
      <c r="I22" s="73">
        <v>-4.0784284834742683</v>
      </c>
      <c r="J22" s="73">
        <v>-5.2035094689003145</v>
      </c>
      <c r="K22" s="73">
        <v>-10.006584511475795</v>
      </c>
      <c r="L22" s="73">
        <v>-5.6077586508279786</v>
      </c>
      <c r="M22" s="74">
        <v>-6.8445578851988689</v>
      </c>
      <c r="N22" s="74">
        <v>-6.4613501020655546</v>
      </c>
      <c r="O22" s="74">
        <v>-6.2553401964399047</v>
      </c>
      <c r="P22" s="74">
        <v>-6.0946470854972121</v>
      </c>
      <c r="Q22" s="74">
        <v>-5.966705105646148</v>
      </c>
      <c r="R22" s="74">
        <v>-5.8828576250128926</v>
      </c>
      <c r="S22" s="76"/>
      <c r="U22" s="76"/>
      <c r="V22" s="76"/>
      <c r="W22" s="76"/>
      <c r="X22" s="76"/>
      <c r="Y22" s="76"/>
      <c r="Z22" s="76"/>
      <c r="AA22" s="76"/>
      <c r="AB22" s="76"/>
      <c r="AC22" s="76"/>
      <c r="AD22" s="76"/>
      <c r="AE22" s="76"/>
    </row>
    <row r="23" spans="2:31" ht="12" customHeight="1" collapsed="1">
      <c r="B23" s="79" t="s">
        <v>456</v>
      </c>
      <c r="C23" s="96" t="s">
        <v>457</v>
      </c>
      <c r="D23" s="96" t="s">
        <v>457</v>
      </c>
      <c r="E23" s="73">
        <v>-2.6485839777671303</v>
      </c>
      <c r="F23" s="73">
        <v>-4.0010083304689612</v>
      </c>
      <c r="G23" s="73">
        <v>-4.2691188410111147</v>
      </c>
      <c r="H23" s="73">
        <v>-3.8231673160431265</v>
      </c>
      <c r="I23" s="73">
        <v>-3.7098357197297642</v>
      </c>
      <c r="J23" s="73">
        <v>-4.7348724452485476</v>
      </c>
      <c r="K23" s="73">
        <v>-9.4116304737256389</v>
      </c>
      <c r="L23" s="73">
        <v>-5.5734504955031055</v>
      </c>
      <c r="M23" s="74">
        <v>-6.5888220920076117</v>
      </c>
      <c r="N23" s="74">
        <v>-6.0758879812884832</v>
      </c>
      <c r="O23" s="74">
        <v>-5.8953858174597054</v>
      </c>
      <c r="P23" s="74">
        <v>-5.7329822729661046</v>
      </c>
      <c r="Q23" s="74">
        <v>-5.6183238228696908</v>
      </c>
      <c r="R23" s="74">
        <v>-5.5265990764745032</v>
      </c>
      <c r="S23" s="76"/>
      <c r="U23" s="76"/>
      <c r="V23" s="76"/>
      <c r="W23" s="76"/>
      <c r="X23" s="76"/>
      <c r="Y23" s="76"/>
      <c r="Z23" s="76"/>
      <c r="AA23" s="76"/>
      <c r="AB23" s="76"/>
      <c r="AC23" s="76"/>
      <c r="AD23" s="76"/>
      <c r="AE23" s="76"/>
    </row>
    <row r="24" spans="2:31" ht="12" customHeight="1">
      <c r="B24" s="80" t="s">
        <v>458</v>
      </c>
      <c r="C24" s="96" t="s">
        <v>459</v>
      </c>
      <c r="D24" s="96" t="s">
        <v>459</v>
      </c>
      <c r="E24" s="73">
        <v>-1.7096921115245263</v>
      </c>
      <c r="F24" s="73">
        <v>-3.0962783899750588</v>
      </c>
      <c r="G24" s="73">
        <v>-3.7392545828788837</v>
      </c>
      <c r="H24" s="73">
        <v>-3.64667098031883</v>
      </c>
      <c r="I24" s="73">
        <v>-4.244249751045162</v>
      </c>
      <c r="J24" s="73">
        <v>-5.7784980194565652</v>
      </c>
      <c r="K24" s="73">
        <v>-10.392206153914525</v>
      </c>
      <c r="L24" s="73">
        <v>-6.5573910795627688</v>
      </c>
      <c r="M24" s="74">
        <v>-7.6510433954110288</v>
      </c>
      <c r="N24" s="74">
        <v>-6.9169235469989214</v>
      </c>
      <c r="O24" s="74">
        <v>-6.7835903856966766</v>
      </c>
      <c r="P24" s="74">
        <v>-6.6493970682763468</v>
      </c>
      <c r="Q24" s="74">
        <v>-6.5505602969735914</v>
      </c>
      <c r="R24" s="74">
        <v>-6.4727998544921794</v>
      </c>
      <c r="S24" s="76"/>
      <c r="U24" s="76"/>
      <c r="V24" s="76"/>
      <c r="W24" s="76"/>
      <c r="X24" s="76"/>
      <c r="Y24" s="76"/>
      <c r="Z24" s="76"/>
      <c r="AA24" s="76"/>
      <c r="AB24" s="76"/>
      <c r="AC24" s="76"/>
      <c r="AD24" s="76"/>
      <c r="AE24" s="76"/>
    </row>
    <row r="25" spans="2:31" ht="12" customHeight="1">
      <c r="B25" s="75" t="s">
        <v>127</v>
      </c>
      <c r="C25" s="78" t="s">
        <v>127</v>
      </c>
      <c r="D25" s="78" t="s">
        <v>127</v>
      </c>
      <c r="E25" s="73">
        <v>-0.68302474977479188</v>
      </c>
      <c r="F25" s="73">
        <v>-2.5435279593748366</v>
      </c>
      <c r="G25" s="73">
        <v>-3.3919119384562775</v>
      </c>
      <c r="H25" s="73">
        <v>-3.4034717797703244</v>
      </c>
      <c r="I25" s="73">
        <v>-4.2834925262624086</v>
      </c>
      <c r="J25" s="73">
        <v>-6.1018803244846902</v>
      </c>
      <c r="K25" s="73">
        <v>-10.693129942579594</v>
      </c>
      <c r="L25" s="73">
        <v>-5.9941305138341976</v>
      </c>
      <c r="M25" s="74">
        <v>-7.7064723356728564</v>
      </c>
      <c r="N25" s="74">
        <v>-7.0593860359887799</v>
      </c>
      <c r="O25" s="74">
        <v>-6.988983100352554</v>
      </c>
      <c r="P25" s="74">
        <v>-6.9233122913243808</v>
      </c>
      <c r="Q25" s="74">
        <v>-6.8619760000313059</v>
      </c>
      <c r="R25" s="74">
        <v>-6.8046835186748407</v>
      </c>
      <c r="S25" s="76"/>
      <c r="U25" s="76"/>
      <c r="V25" s="76"/>
      <c r="W25" s="76"/>
      <c r="X25" s="76"/>
      <c r="Y25" s="76"/>
      <c r="Z25" s="76"/>
      <c r="AA25" s="76"/>
      <c r="AB25" s="76"/>
      <c r="AC25" s="76"/>
      <c r="AD25" s="76"/>
      <c r="AE25" s="76"/>
    </row>
    <row r="26" spans="2:31" ht="12" customHeight="1">
      <c r="B26" s="75" t="s">
        <v>101</v>
      </c>
      <c r="C26" s="78" t="s">
        <v>101</v>
      </c>
      <c r="D26" s="78" t="s">
        <v>101</v>
      </c>
      <c r="E26" s="73">
        <v>-7.0710685629405283</v>
      </c>
      <c r="F26" s="73">
        <v>-7.2050842042511292</v>
      </c>
      <c r="G26" s="73">
        <v>-7.1200097144993366</v>
      </c>
      <c r="H26" s="73">
        <v>-6.2272356940065681</v>
      </c>
      <c r="I26" s="73">
        <v>-6.3758154589043086</v>
      </c>
      <c r="J26" s="73">
        <v>-7.4934249021791439</v>
      </c>
      <c r="K26" s="73">
        <v>-12.757067275737832</v>
      </c>
      <c r="L26" s="73">
        <v>-10.350885678306435</v>
      </c>
      <c r="M26" s="74">
        <v>-9.9438615934224703</v>
      </c>
      <c r="N26" s="74">
        <v>-9.0697140780917316</v>
      </c>
      <c r="O26" s="74">
        <v>-8.4868257102258102</v>
      </c>
      <c r="P26" s="74">
        <v>-7.9510584188589677</v>
      </c>
      <c r="Q26" s="74">
        <v>-7.6840137163799183</v>
      </c>
      <c r="R26" s="74">
        <v>-7.498929842901382</v>
      </c>
      <c r="S26" s="76"/>
      <c r="U26" s="76"/>
      <c r="V26" s="76"/>
      <c r="W26" s="76"/>
      <c r="X26" s="76"/>
      <c r="Y26" s="76"/>
      <c r="Z26" s="76"/>
      <c r="AA26" s="76"/>
      <c r="AB26" s="76"/>
      <c r="AC26" s="76"/>
      <c r="AD26" s="76"/>
      <c r="AE26" s="76"/>
    </row>
    <row r="27" spans="2:31" ht="12" customHeight="1">
      <c r="B27" s="80" t="s">
        <v>354</v>
      </c>
      <c r="C27" s="96" t="s">
        <v>460</v>
      </c>
      <c r="D27" s="96" t="s">
        <v>460</v>
      </c>
      <c r="E27" s="73">
        <v>-1.5521108061869551</v>
      </c>
      <c r="F27" s="73">
        <v>-2.7098311205486914</v>
      </c>
      <c r="G27" s="73">
        <v>-2.7783411478302336</v>
      </c>
      <c r="H27" s="73">
        <v>-1.7665777667199292</v>
      </c>
      <c r="I27" s="73">
        <v>0.3127917265736081</v>
      </c>
      <c r="J27" s="73">
        <v>-0.56986786470408535</v>
      </c>
      <c r="K27" s="73">
        <v>-5.5648017930058638</v>
      </c>
      <c r="L27" s="73">
        <v>-1.9462287736996104</v>
      </c>
      <c r="M27" s="74">
        <v>-4.6222618886113054</v>
      </c>
      <c r="N27" s="74">
        <v>-4.7817795105969472</v>
      </c>
      <c r="O27" s="74">
        <v>-4.5750089390794919</v>
      </c>
      <c r="P27" s="74">
        <v>-4.273497580996545</v>
      </c>
      <c r="Q27" s="74">
        <v>-3.94157615946675</v>
      </c>
      <c r="R27" s="74">
        <v>-3.5023019094907646</v>
      </c>
      <c r="S27" s="76"/>
      <c r="U27" s="76"/>
      <c r="V27" s="76"/>
      <c r="W27" s="76"/>
      <c r="X27" s="76"/>
      <c r="Y27" s="76"/>
      <c r="Z27" s="76"/>
      <c r="AA27" s="76"/>
      <c r="AB27" s="76"/>
      <c r="AC27" s="76"/>
      <c r="AD27" s="76"/>
      <c r="AE27" s="76"/>
    </row>
    <row r="28" spans="2:31" ht="12" customHeight="1">
      <c r="B28" s="75" t="s">
        <v>461</v>
      </c>
      <c r="C28" s="78" t="s">
        <v>125</v>
      </c>
      <c r="D28" s="78" t="s">
        <v>125</v>
      </c>
      <c r="E28" s="73">
        <v>-1.0699563320750327</v>
      </c>
      <c r="F28" s="73">
        <v>-3.3864238067177461</v>
      </c>
      <c r="G28" s="73">
        <v>-3.670080744159101</v>
      </c>
      <c r="H28" s="73">
        <v>-1.4689251547453719</v>
      </c>
      <c r="I28" s="73">
        <v>2.9233232478958047</v>
      </c>
      <c r="J28" s="73">
        <v>1.9296149315256224</v>
      </c>
      <c r="K28" s="73">
        <v>-4.0014920875740909</v>
      </c>
      <c r="L28" s="73">
        <v>0.72006468078118779</v>
      </c>
      <c r="M28" s="74">
        <v>-4.0026785830793292</v>
      </c>
      <c r="N28" s="74">
        <v>-5.2915045588814085</v>
      </c>
      <c r="O28" s="74">
        <v>-4.8383509524065849</v>
      </c>
      <c r="P28" s="74">
        <v>-4.1318780553962844</v>
      </c>
      <c r="Q28" s="74">
        <v>-2.9517897564640725</v>
      </c>
      <c r="R28" s="74">
        <v>-1.9480626386140718</v>
      </c>
      <c r="S28" s="76"/>
      <c r="U28" s="76"/>
      <c r="V28" s="76"/>
      <c r="W28" s="76"/>
      <c r="X28" s="76"/>
      <c r="Y28" s="76"/>
      <c r="Z28" s="76"/>
      <c r="AA28" s="76"/>
      <c r="AB28" s="76"/>
      <c r="AC28" s="76"/>
      <c r="AD28" s="76"/>
      <c r="AE28" s="76"/>
    </row>
    <row r="29" spans="2:31" ht="12" customHeight="1">
      <c r="B29" s="80" t="s">
        <v>462</v>
      </c>
      <c r="C29" s="96" t="s">
        <v>463</v>
      </c>
      <c r="D29" s="96" t="s">
        <v>463</v>
      </c>
      <c r="E29" s="73">
        <v>-4.939567766581904</v>
      </c>
      <c r="F29" s="73">
        <v>-6.5562470421920462</v>
      </c>
      <c r="G29" s="73">
        <v>-5.9690614328129419</v>
      </c>
      <c r="H29" s="73">
        <v>-5.4133005458719241</v>
      </c>
      <c r="I29" s="73">
        <v>-5.0241005778655028</v>
      </c>
      <c r="J29" s="73">
        <v>-4.0848979796727791</v>
      </c>
      <c r="K29" s="73">
        <v>-8.7567657776154224</v>
      </c>
      <c r="L29" s="73">
        <v>-4.4875079975381214</v>
      </c>
      <c r="M29" s="74">
        <v>-4.6693509786922176</v>
      </c>
      <c r="N29" s="74">
        <v>-4.2279858108582031</v>
      </c>
      <c r="O29" s="74">
        <v>-3.4034793461462685</v>
      </c>
      <c r="P29" s="74">
        <v>-2.9828310431589791</v>
      </c>
      <c r="Q29" s="74">
        <v>-2.7564124722319301</v>
      </c>
      <c r="R29" s="74">
        <v>-2.7140791956109283</v>
      </c>
      <c r="S29" s="76"/>
      <c r="U29" s="76"/>
      <c r="V29" s="76"/>
      <c r="W29" s="76"/>
      <c r="X29" s="76"/>
      <c r="Y29" s="76"/>
      <c r="Z29" s="76"/>
      <c r="AA29" s="76"/>
      <c r="AB29" s="76"/>
      <c r="AC29" s="76"/>
      <c r="AD29" s="76"/>
      <c r="AE29" s="76"/>
    </row>
    <row r="30" spans="2:31" ht="12" customHeight="1">
      <c r="B30" s="75" t="s">
        <v>109</v>
      </c>
      <c r="C30" s="78" t="s">
        <v>109</v>
      </c>
      <c r="D30" s="78" t="s">
        <v>109</v>
      </c>
      <c r="E30" s="73">
        <v>-6.021062708589378</v>
      </c>
      <c r="F30" s="73">
        <v>-10.23869964013859</v>
      </c>
      <c r="G30" s="73">
        <v>-8.9785446151616224</v>
      </c>
      <c r="H30" s="73">
        <v>-7.840392411331357</v>
      </c>
      <c r="I30" s="73">
        <v>-7.0297962690847804</v>
      </c>
      <c r="J30" s="73">
        <v>-5.8801015753359849</v>
      </c>
      <c r="K30" s="73">
        <v>-13.332407361609297</v>
      </c>
      <c r="L30" s="73">
        <v>-4.4136083093591907</v>
      </c>
      <c r="M30" s="74">
        <v>-7.591253815197363</v>
      </c>
      <c r="N30" s="74">
        <v>-7.3667443129108845</v>
      </c>
      <c r="O30" s="74">
        <v>-5.6273779590701771</v>
      </c>
      <c r="P30" s="74">
        <v>-4.8580025895990024</v>
      </c>
      <c r="Q30" s="74">
        <v>-4.4275922241547558</v>
      </c>
      <c r="R30" s="74">
        <v>-4.494620681512612</v>
      </c>
      <c r="S30" s="76"/>
      <c r="U30" s="76"/>
      <c r="V30" s="76"/>
      <c r="W30" s="76"/>
      <c r="X30" s="76"/>
      <c r="Y30" s="76"/>
      <c r="Z30" s="76"/>
      <c r="AA30" s="76"/>
      <c r="AB30" s="76"/>
      <c r="AC30" s="76"/>
      <c r="AD30" s="76"/>
      <c r="AE30" s="76"/>
    </row>
    <row r="31" spans="2:31" ht="12" customHeight="1">
      <c r="B31" s="75" t="s">
        <v>106</v>
      </c>
      <c r="C31" s="78" t="s">
        <v>106</v>
      </c>
      <c r="D31" s="78" t="s">
        <v>106</v>
      </c>
      <c r="E31" s="73">
        <v>-4.534639468922232</v>
      </c>
      <c r="F31" s="73">
        <v>-3.9951949162646083</v>
      </c>
      <c r="G31" s="73">
        <v>-2.7652962697099976</v>
      </c>
      <c r="H31" s="73">
        <v>-1.0624304616926843</v>
      </c>
      <c r="I31" s="73">
        <v>-2.1978844836602422</v>
      </c>
      <c r="J31" s="73">
        <v>-2.3279336903760646</v>
      </c>
      <c r="K31" s="73">
        <v>-4.4240611661539289</v>
      </c>
      <c r="L31" s="73">
        <v>-3.7969067585300733</v>
      </c>
      <c r="M31" s="74">
        <v>-3.2000000000000202</v>
      </c>
      <c r="N31" s="74">
        <v>-3.2126182848918106</v>
      </c>
      <c r="O31" s="74">
        <v>-2.9074051369607226</v>
      </c>
      <c r="P31" s="74">
        <v>-2.8234665000466856</v>
      </c>
      <c r="Q31" s="74">
        <v>-2.8182556500453897</v>
      </c>
      <c r="R31" s="74">
        <v>-2.8180069064401647</v>
      </c>
      <c r="S31" s="76"/>
      <c r="U31" s="76"/>
      <c r="V31" s="76"/>
      <c r="W31" s="76"/>
      <c r="X31" s="76"/>
      <c r="Y31" s="76"/>
      <c r="Z31" s="76"/>
      <c r="AA31" s="76"/>
      <c r="AB31" s="76"/>
      <c r="AC31" s="76"/>
      <c r="AD31" s="76"/>
      <c r="AE31" s="76"/>
    </row>
    <row r="32" spans="2:31" ht="12" customHeight="1">
      <c r="B32" s="80" t="s">
        <v>464</v>
      </c>
      <c r="C32" s="96" t="s">
        <v>465</v>
      </c>
      <c r="D32" s="96" t="s">
        <v>465</v>
      </c>
      <c r="E32" s="73">
        <v>-1.7255271407837778</v>
      </c>
      <c r="F32" s="73">
        <v>-7.7403145981990074</v>
      </c>
      <c r="G32" s="73">
        <v>-9.185795749366358</v>
      </c>
      <c r="H32" s="73">
        <v>-5.3609860448677695</v>
      </c>
      <c r="I32" s="73">
        <v>-1.9453321783947319</v>
      </c>
      <c r="J32" s="73">
        <v>-2.8968055635643672</v>
      </c>
      <c r="K32" s="73">
        <v>-8.0444447337532079</v>
      </c>
      <c r="L32" s="73">
        <v>-3.0536254350687373</v>
      </c>
      <c r="M32" s="74">
        <v>1.5050256358041814</v>
      </c>
      <c r="N32" s="74">
        <v>0.1174814760673398</v>
      </c>
      <c r="O32" s="74">
        <v>-0.99667272004680973</v>
      </c>
      <c r="P32" s="74">
        <v>-1.5688130458031695</v>
      </c>
      <c r="Q32" s="74">
        <v>-1.9378013876623421</v>
      </c>
      <c r="R32" s="74">
        <v>-2.1623220688362279</v>
      </c>
      <c r="S32" s="81"/>
      <c r="U32" s="76"/>
      <c r="V32" s="76"/>
      <c r="W32" s="76"/>
      <c r="X32" s="76"/>
      <c r="Y32" s="76"/>
      <c r="Z32" s="76"/>
      <c r="AA32" s="76"/>
      <c r="AB32" s="76"/>
      <c r="AC32" s="76"/>
      <c r="AD32" s="76"/>
      <c r="AE32" s="76"/>
    </row>
    <row r="33" spans="2:31" ht="12" customHeight="1">
      <c r="B33" s="82" t="s">
        <v>120</v>
      </c>
      <c r="C33" s="96" t="s">
        <v>120</v>
      </c>
      <c r="D33" s="96" t="s">
        <v>120</v>
      </c>
      <c r="E33" s="73">
        <v>-3.5419914720302472</v>
      </c>
      <c r="F33" s="73">
        <v>-15.838432484360181</v>
      </c>
      <c r="G33" s="73">
        <v>-14.102193640017019</v>
      </c>
      <c r="H33" s="73">
        <v>-9.2282972768558889</v>
      </c>
      <c r="I33" s="73">
        <v>-5.6541947880734211</v>
      </c>
      <c r="J33" s="73">
        <v>-4.3853434524803054</v>
      </c>
      <c r="K33" s="73">
        <v>-11.263968539232469</v>
      </c>
      <c r="L33" s="73">
        <v>-2.445695119742989</v>
      </c>
      <c r="M33" s="74">
        <v>5.5330113601696969</v>
      </c>
      <c r="N33" s="74">
        <v>4.7478383312361556</v>
      </c>
      <c r="O33" s="74">
        <v>4.3653614167827532</v>
      </c>
      <c r="P33" s="74">
        <v>4.2906675270585399</v>
      </c>
      <c r="Q33" s="74">
        <v>4.475949821448248</v>
      </c>
      <c r="R33" s="74">
        <v>4.5817073202323879</v>
      </c>
      <c r="S33" s="81"/>
      <c r="U33" s="76"/>
      <c r="V33" s="76"/>
      <c r="W33" s="76"/>
      <c r="X33" s="76"/>
      <c r="Y33" s="76"/>
      <c r="Z33" s="76"/>
      <c r="AA33" s="76"/>
      <c r="AB33" s="76"/>
      <c r="AC33" s="76"/>
      <c r="AD33" s="76"/>
      <c r="AE33" s="76"/>
    </row>
    <row r="34" spans="2:31" ht="12" customHeight="1">
      <c r="B34" s="80" t="s">
        <v>123</v>
      </c>
      <c r="C34" s="78" t="s">
        <v>123</v>
      </c>
      <c r="D34" s="78" t="s">
        <v>123</v>
      </c>
      <c r="E34" s="73">
        <v>-3.9242731513522546</v>
      </c>
      <c r="F34" s="73">
        <v>-4.3739937778131663</v>
      </c>
      <c r="G34" s="73">
        <v>-3.7249929300113145</v>
      </c>
      <c r="H34" s="73">
        <v>-4.0158340785133912</v>
      </c>
      <c r="I34" s="73">
        <v>-3.736126340142301</v>
      </c>
      <c r="J34" s="73">
        <v>-4.717106356160131</v>
      </c>
      <c r="K34" s="73">
        <v>-9.7349114574607309</v>
      </c>
      <c r="L34" s="73">
        <v>-6.4096146594989563</v>
      </c>
      <c r="M34" s="74">
        <v>-5.7794847706376862</v>
      </c>
      <c r="N34" s="74">
        <v>-6.1312223417243628</v>
      </c>
      <c r="O34" s="74">
        <v>-6.6263065555494851</v>
      </c>
      <c r="P34" s="74">
        <v>-7.0251318640397038</v>
      </c>
      <c r="Q34" s="74">
        <v>-7.4844713263073528</v>
      </c>
      <c r="R34" s="74">
        <v>-7.9434381345348335</v>
      </c>
      <c r="S34" s="76"/>
      <c r="U34" s="76"/>
      <c r="V34" s="76"/>
      <c r="W34" s="76"/>
      <c r="X34" s="76"/>
      <c r="Y34" s="76"/>
      <c r="Z34" s="76"/>
      <c r="AA34" s="76"/>
      <c r="AB34" s="76"/>
      <c r="AC34" s="76"/>
      <c r="AD34" s="76"/>
      <c r="AE34" s="76"/>
    </row>
    <row r="35" spans="2:31" ht="15" customHeight="1" collapsed="1">
      <c r="B35" s="77" t="s">
        <v>14</v>
      </c>
      <c r="C35" s="97" t="s">
        <v>14</v>
      </c>
      <c r="D35" s="97" t="s">
        <v>14</v>
      </c>
      <c r="E35" s="70">
        <v>-3.2061280117192386</v>
      </c>
      <c r="F35" s="70">
        <v>-3.8994038587800812</v>
      </c>
      <c r="G35" s="70">
        <v>-3.8041374419574554</v>
      </c>
      <c r="H35" s="70">
        <v>-3.7379694770103211</v>
      </c>
      <c r="I35" s="70">
        <v>-3.3385678477665026</v>
      </c>
      <c r="J35" s="70">
        <v>-3.5438887400592538</v>
      </c>
      <c r="K35" s="70">
        <v>-5.1429121710173886</v>
      </c>
      <c r="L35" s="70">
        <v>-4.9090952115613424</v>
      </c>
      <c r="M35" s="71">
        <v>-5.1628034531090474</v>
      </c>
      <c r="N35" s="71">
        <v>-4.61827843365948</v>
      </c>
      <c r="O35" s="71">
        <v>-4.3311471599891336</v>
      </c>
      <c r="P35" s="71">
        <v>-4.1665069832277588</v>
      </c>
      <c r="Q35" s="71">
        <v>-4.0627962513935456</v>
      </c>
      <c r="R35" s="71">
        <v>-4.0051546019458737</v>
      </c>
      <c r="S35" s="76"/>
      <c r="U35" s="76"/>
      <c r="V35" s="76"/>
      <c r="W35" s="76"/>
      <c r="X35" s="76"/>
      <c r="Y35" s="76"/>
      <c r="Z35" s="76"/>
      <c r="AA35" s="76"/>
      <c r="AB35" s="76"/>
      <c r="AC35" s="76"/>
      <c r="AD35" s="76"/>
      <c r="AE35" s="76"/>
    </row>
    <row r="36" spans="2:31" ht="12" customHeight="1">
      <c r="B36" s="75" t="s">
        <v>142</v>
      </c>
      <c r="C36" s="75" t="s">
        <v>142</v>
      </c>
      <c r="D36" s="75" t="s">
        <v>142</v>
      </c>
      <c r="E36" s="73">
        <v>-5.8945515472892804</v>
      </c>
      <c r="F36" s="73">
        <v>-6.6822208348336982</v>
      </c>
      <c r="G36" s="73">
        <v>-7.4530072149723123</v>
      </c>
      <c r="H36" s="73">
        <v>-7.3664445877144917</v>
      </c>
      <c r="I36" s="73">
        <v>-6.9086675412477847</v>
      </c>
      <c r="J36" s="73">
        <v>-7.38684145784317</v>
      </c>
      <c r="K36" s="73">
        <v>-8.1018265245184455</v>
      </c>
      <c r="L36" s="73">
        <v>-8.0896966088659337</v>
      </c>
      <c r="M36" s="74">
        <v>-6.9181533322031665</v>
      </c>
      <c r="N36" s="74">
        <v>-5.2844277983710004</v>
      </c>
      <c r="O36" s="74">
        <v>-4.4673942156780795</v>
      </c>
      <c r="P36" s="74">
        <v>-4.3134564071518353</v>
      </c>
      <c r="Q36" s="74">
        <v>-4.0030317911413631</v>
      </c>
      <c r="R36" s="74">
        <v>-3.8251463985158747</v>
      </c>
      <c r="S36" s="76"/>
      <c r="U36" s="76"/>
      <c r="V36" s="76"/>
      <c r="W36" s="76"/>
      <c r="X36" s="76"/>
      <c r="Y36" s="76"/>
      <c r="Z36" s="76"/>
      <c r="AA36" s="76"/>
      <c r="AB36" s="76"/>
      <c r="AC36" s="76"/>
      <c r="AD36" s="76"/>
      <c r="AE36" s="76"/>
    </row>
    <row r="37" spans="2:31" ht="12" customHeight="1">
      <c r="B37" s="82" t="s">
        <v>392</v>
      </c>
      <c r="C37" s="97" t="s">
        <v>392</v>
      </c>
      <c r="D37" s="97" t="s">
        <v>392</v>
      </c>
      <c r="E37" s="73">
        <v>-2.4286844857488243</v>
      </c>
      <c r="F37" s="73">
        <v>-3.7996188144426428</v>
      </c>
      <c r="G37" s="73">
        <v>-4.6448734792196404</v>
      </c>
      <c r="H37" s="73">
        <v>-5.4148918598885833</v>
      </c>
      <c r="I37" s="73">
        <v>-4.3149826606280133</v>
      </c>
      <c r="J37" s="73">
        <v>-4.6903967408060163</v>
      </c>
      <c r="K37" s="73">
        <v>-5.6558614056942718</v>
      </c>
      <c r="L37" s="73">
        <v>-6.0406347504975058</v>
      </c>
      <c r="M37" s="74">
        <v>-6.442178299601756</v>
      </c>
      <c r="N37" s="74">
        <v>-5.8710992551027967</v>
      </c>
      <c r="O37" s="74">
        <v>-5.9457018183452064</v>
      </c>
      <c r="P37" s="74">
        <v>-6.108728320804695</v>
      </c>
      <c r="Q37" s="74">
        <v>-6.2539519395415937</v>
      </c>
      <c r="R37" s="74">
        <v>-6.353727227302719</v>
      </c>
      <c r="S37" s="76"/>
      <c r="U37" s="76"/>
      <c r="V37" s="76"/>
      <c r="W37" s="76"/>
      <c r="X37" s="76"/>
      <c r="Y37" s="76"/>
      <c r="Z37" s="76"/>
      <c r="AA37" s="76"/>
      <c r="AB37" s="76"/>
      <c r="AC37" s="76"/>
      <c r="AD37" s="76"/>
      <c r="AE37" s="76"/>
    </row>
    <row r="38" spans="2:31" ht="12" customHeight="1">
      <c r="B38" s="82" t="s">
        <v>143</v>
      </c>
      <c r="C38" s="75" t="s">
        <v>143</v>
      </c>
      <c r="D38" s="75" t="s">
        <v>143</v>
      </c>
      <c r="E38" s="73">
        <v>-5.0166889960786394</v>
      </c>
      <c r="F38" s="73">
        <v>-4.9832236829024028</v>
      </c>
      <c r="G38" s="73">
        <v>-3.163970781591563</v>
      </c>
      <c r="H38" s="73">
        <v>-1.9640065867094252</v>
      </c>
      <c r="I38" s="73">
        <v>-1.025698288353633</v>
      </c>
      <c r="J38" s="73">
        <v>-0.40151439662887423</v>
      </c>
      <c r="K38" s="73">
        <v>-3.9090415344461484</v>
      </c>
      <c r="L38" s="73">
        <v>-4.1596574578357357</v>
      </c>
      <c r="M38" s="74">
        <v>-5.0198770460505306</v>
      </c>
      <c r="N38" s="74">
        <v>-5.1303916173968434</v>
      </c>
      <c r="O38" s="74">
        <v>-4.7117019258982609</v>
      </c>
      <c r="P38" s="74">
        <v>-4.3648625621369019</v>
      </c>
      <c r="Q38" s="74">
        <v>-4.0042105235836942</v>
      </c>
      <c r="R38" s="74">
        <v>-3.6868357274185755</v>
      </c>
      <c r="S38" s="76"/>
      <c r="U38" s="76"/>
      <c r="V38" s="76"/>
      <c r="W38" s="76"/>
      <c r="X38" s="76"/>
      <c r="Y38" s="76"/>
      <c r="Z38" s="76"/>
      <c r="AA38" s="76"/>
      <c r="AB38" s="76"/>
      <c r="AC38" s="76"/>
      <c r="AD38" s="76"/>
      <c r="AE38" s="76"/>
    </row>
    <row r="39" spans="2:31" ht="15" customHeight="1">
      <c r="B39" s="77" t="s">
        <v>466</v>
      </c>
      <c r="C39" s="83" t="s">
        <v>466</v>
      </c>
      <c r="D39" s="83" t="s">
        <v>466</v>
      </c>
      <c r="E39" s="70">
        <v>-0.46984225383830458</v>
      </c>
      <c r="F39" s="70">
        <v>-3.9913421473402173</v>
      </c>
      <c r="G39" s="70">
        <v>-4.8483718105531581</v>
      </c>
      <c r="H39" s="70">
        <v>-2.8471055598350903</v>
      </c>
      <c r="I39" s="70">
        <v>0.28457046456764951</v>
      </c>
      <c r="J39" s="70">
        <v>-0.35779856625717471</v>
      </c>
      <c r="K39" s="70">
        <v>-7.4204436336818187</v>
      </c>
      <c r="L39" s="70">
        <v>-2.2250069782801658</v>
      </c>
      <c r="M39" s="71">
        <v>0.24759013076471106</v>
      </c>
      <c r="N39" s="71">
        <v>-0.47653767316296669</v>
      </c>
      <c r="O39" s="71">
        <v>-1.0333024208255712</v>
      </c>
      <c r="P39" s="71">
        <v>-1.327571573924456</v>
      </c>
      <c r="Q39" s="71">
        <v>-1.4364169694800937</v>
      </c>
      <c r="R39" s="71">
        <v>-1.4886599544787313</v>
      </c>
      <c r="S39" s="72"/>
      <c r="T39" s="76"/>
      <c r="U39" s="76"/>
      <c r="V39" s="76"/>
      <c r="W39" s="76"/>
      <c r="X39" s="76"/>
      <c r="Y39" s="76"/>
      <c r="Z39" s="76"/>
      <c r="AA39" s="76"/>
      <c r="AB39" s="76"/>
      <c r="AC39" s="76"/>
      <c r="AD39" s="76"/>
      <c r="AE39" s="76"/>
    </row>
    <row r="40" spans="2:31">
      <c r="B40" s="80"/>
      <c r="C40" s="78"/>
      <c r="D40" s="78"/>
      <c r="E40" s="70"/>
      <c r="F40" s="70"/>
      <c r="G40" s="70"/>
      <c r="H40" s="70"/>
      <c r="I40" s="70"/>
      <c r="J40" s="70"/>
      <c r="K40" s="70"/>
      <c r="L40" s="70"/>
      <c r="M40" s="71"/>
      <c r="N40" s="71"/>
      <c r="O40" s="71"/>
      <c r="P40" s="71"/>
      <c r="Q40" s="71"/>
      <c r="R40" s="71"/>
      <c r="S40" s="72"/>
      <c r="T40" s="76"/>
      <c r="U40" s="76"/>
      <c r="V40" s="76"/>
      <c r="W40" s="76"/>
      <c r="X40" s="76"/>
      <c r="Y40" s="76"/>
      <c r="Z40" s="76"/>
      <c r="AA40" s="76"/>
      <c r="AB40" s="76"/>
      <c r="AC40" s="76"/>
      <c r="AD40" s="76"/>
      <c r="AE40" s="76"/>
    </row>
    <row r="41" spans="2:31">
      <c r="B41" s="83" t="s">
        <v>467</v>
      </c>
      <c r="C41" s="83"/>
      <c r="D41" s="83"/>
      <c r="E41" s="70"/>
      <c r="F41" s="70"/>
      <c r="G41" s="70"/>
      <c r="H41" s="70"/>
      <c r="I41" s="70"/>
      <c r="J41" s="70"/>
      <c r="K41" s="70"/>
      <c r="L41" s="70"/>
      <c r="M41" s="71"/>
      <c r="N41" s="71"/>
      <c r="O41" s="71"/>
      <c r="P41" s="71"/>
      <c r="Q41" s="71"/>
      <c r="R41" s="71"/>
      <c r="S41" s="83"/>
      <c r="T41" s="76"/>
      <c r="U41" s="76"/>
      <c r="V41" s="76"/>
      <c r="W41" s="76"/>
      <c r="X41" s="76"/>
      <c r="Y41" s="76"/>
      <c r="Z41" s="76"/>
      <c r="AA41" s="76"/>
      <c r="AB41" s="76"/>
      <c r="AC41" s="76"/>
      <c r="AD41" s="76"/>
      <c r="AE41" s="76"/>
    </row>
    <row r="42" spans="2:31">
      <c r="B42" s="79" t="s">
        <v>468</v>
      </c>
      <c r="C42" s="77" t="s">
        <v>331</v>
      </c>
      <c r="D42" s="77" t="s">
        <v>331</v>
      </c>
      <c r="E42" s="70">
        <v>3.5204903445008124</v>
      </c>
      <c r="F42" s="70">
        <v>3.4243068477051088</v>
      </c>
      <c r="G42" s="70">
        <v>3.2508953999631114</v>
      </c>
      <c r="H42" s="70">
        <v>3.7471808572140741</v>
      </c>
      <c r="I42" s="70">
        <v>3.6116510677479634</v>
      </c>
      <c r="J42" s="70">
        <v>2.8649214454769236</v>
      </c>
      <c r="K42" s="70">
        <v>-3.0631093452234799</v>
      </c>
      <c r="L42" s="70">
        <v>6.107855083843079</v>
      </c>
      <c r="M42" s="71">
        <v>3.585150249223918</v>
      </c>
      <c r="N42" s="71">
        <v>3.5506399828526471</v>
      </c>
      <c r="O42" s="71">
        <v>3.4036166862187032</v>
      </c>
      <c r="P42" s="71">
        <v>3.3778630961964358</v>
      </c>
      <c r="Q42" s="71">
        <v>3.3152145324730835</v>
      </c>
      <c r="R42" s="71">
        <v>3.2630188914854217</v>
      </c>
      <c r="S42" s="83"/>
      <c r="T42" s="76"/>
      <c r="U42" s="76"/>
      <c r="V42" s="76"/>
      <c r="W42" s="76"/>
      <c r="X42" s="76"/>
      <c r="Y42" s="76"/>
      <c r="Z42" s="76"/>
      <c r="AA42" s="76"/>
      <c r="AB42" s="76"/>
      <c r="AC42" s="76"/>
      <c r="AD42" s="76"/>
      <c r="AE42" s="76"/>
    </row>
    <row r="43" spans="2:31" ht="1.5" hidden="1" customHeight="1">
      <c r="B43" s="80"/>
      <c r="C43" s="79"/>
      <c r="D43" s="79"/>
      <c r="E43" s="73"/>
      <c r="F43" s="73"/>
      <c r="G43" s="73"/>
      <c r="H43" s="73"/>
      <c r="I43" s="73"/>
      <c r="J43" s="73"/>
      <c r="K43" s="2"/>
      <c r="L43" s="2"/>
      <c r="M43"/>
      <c r="N43"/>
      <c r="O43"/>
      <c r="P43"/>
      <c r="Q43"/>
    </row>
    <row r="44" spans="2:31" ht="3.75" customHeight="1">
      <c r="B44" s="98"/>
      <c r="C44" s="99"/>
      <c r="D44" s="99"/>
      <c r="E44" s="84"/>
      <c r="F44" s="84"/>
      <c r="G44" s="84"/>
      <c r="H44" s="84"/>
      <c r="I44" s="84"/>
      <c r="J44" s="84"/>
      <c r="K44" s="84"/>
      <c r="L44" s="84"/>
      <c r="M44" s="84"/>
      <c r="N44" s="84"/>
      <c r="O44" s="84"/>
      <c r="P44" s="84"/>
      <c r="Q44" s="84"/>
      <c r="R44" s="84"/>
      <c r="S44" s="73"/>
    </row>
    <row r="45" spans="2:31" s="64" customFormat="1" ht="11.25" customHeight="1">
      <c r="B45" s="600" t="s">
        <v>469</v>
      </c>
      <c r="C45" s="600"/>
      <c r="D45" s="600"/>
      <c r="E45" s="600"/>
      <c r="F45" s="600"/>
      <c r="G45" s="600"/>
      <c r="H45" s="600"/>
      <c r="I45" s="600"/>
      <c r="J45" s="600"/>
      <c r="K45" s="600"/>
      <c r="L45" s="600"/>
      <c r="M45" s="600"/>
      <c r="N45" s="600"/>
      <c r="O45" s="600"/>
      <c r="P45" s="600"/>
      <c r="Q45" s="600"/>
      <c r="R45" s="600"/>
      <c r="S45" s="63"/>
    </row>
    <row r="46" spans="2:31" s="64" customFormat="1" ht="45" customHeight="1">
      <c r="B46" s="596" t="s">
        <v>470</v>
      </c>
      <c r="C46" s="596"/>
      <c r="D46" s="596"/>
      <c r="E46" s="596"/>
      <c r="F46" s="596"/>
      <c r="G46" s="596"/>
      <c r="H46" s="596"/>
      <c r="I46" s="596"/>
      <c r="J46" s="596"/>
      <c r="K46" s="596"/>
      <c r="L46" s="596"/>
      <c r="M46" s="596"/>
      <c r="N46" s="596"/>
      <c r="O46" s="596"/>
      <c r="P46" s="596"/>
      <c r="Q46" s="596"/>
      <c r="R46" s="596"/>
      <c r="S46" s="85"/>
    </row>
    <row r="47" spans="2:31" s="64" customFormat="1" ht="12.75" customHeight="1">
      <c r="B47" s="601" t="s">
        <v>471</v>
      </c>
      <c r="C47" s="601"/>
      <c r="D47" s="601"/>
      <c r="E47" s="601"/>
      <c r="F47" s="601"/>
      <c r="G47" s="601"/>
      <c r="H47" s="601"/>
      <c r="I47" s="601"/>
      <c r="J47" s="601"/>
      <c r="K47" s="601"/>
      <c r="L47" s="601"/>
      <c r="M47" s="601"/>
      <c r="N47" s="601"/>
      <c r="O47" s="601"/>
      <c r="P47" s="601"/>
      <c r="Q47" s="601"/>
      <c r="R47" s="601"/>
      <c r="S47" s="85"/>
    </row>
    <row r="48" spans="2:31" s="64" customFormat="1" ht="47.25" customHeight="1">
      <c r="B48" s="596" t="s">
        <v>472</v>
      </c>
      <c r="C48" s="596"/>
      <c r="D48" s="596"/>
      <c r="E48" s="596"/>
      <c r="F48" s="596"/>
      <c r="G48" s="596"/>
      <c r="H48" s="596"/>
      <c r="I48" s="596"/>
      <c r="J48" s="596"/>
      <c r="K48" s="596"/>
      <c r="L48" s="596"/>
      <c r="M48" s="596"/>
      <c r="N48" s="596"/>
      <c r="O48" s="596"/>
      <c r="P48" s="596"/>
      <c r="Q48" s="596"/>
      <c r="R48" s="596"/>
    </row>
    <row r="49" spans="2:18" s="64" customFormat="1" ht="24.75" customHeight="1">
      <c r="B49" s="596"/>
      <c r="C49" s="596"/>
      <c r="D49" s="596"/>
      <c r="E49" s="596"/>
      <c r="F49" s="596"/>
      <c r="G49" s="596"/>
      <c r="H49" s="596"/>
      <c r="I49" s="596"/>
      <c r="J49" s="596"/>
      <c r="K49" s="596"/>
      <c r="L49" s="596"/>
      <c r="M49" s="596"/>
      <c r="N49" s="596"/>
      <c r="O49" s="596"/>
      <c r="P49" s="596"/>
      <c r="Q49" s="596"/>
      <c r="R49" s="596"/>
    </row>
    <row r="50" spans="2:18">
      <c r="B50" s="596"/>
      <c r="C50" s="596"/>
      <c r="D50" s="596"/>
      <c r="E50" s="596"/>
      <c r="F50" s="596"/>
      <c r="G50" s="596"/>
      <c r="H50" s="596"/>
      <c r="I50" s="596"/>
      <c r="J50" s="596"/>
      <c r="K50" s="596"/>
      <c r="L50" s="596"/>
      <c r="M50" s="596"/>
      <c r="N50" s="596"/>
      <c r="O50" s="596"/>
      <c r="P50" s="596"/>
      <c r="Q50" s="596"/>
      <c r="R50" s="596"/>
    </row>
    <row r="51" spans="2:18">
      <c r="M51" s="64"/>
      <c r="N51" s="64"/>
      <c r="O51" s="64"/>
      <c r="P51" s="64"/>
      <c r="Q51" s="64"/>
      <c r="R51" s="64"/>
    </row>
    <row r="52" spans="2:18">
      <c r="M52" s="64"/>
      <c r="N52" s="64"/>
      <c r="O52" s="64"/>
      <c r="P52" s="64"/>
      <c r="Q52" s="64"/>
      <c r="R52" s="64"/>
    </row>
    <row r="53" spans="2:18">
      <c r="M53" s="64"/>
      <c r="N53" s="64"/>
      <c r="O53" s="64"/>
      <c r="P53" s="64"/>
      <c r="Q53" s="64"/>
      <c r="R53" s="64"/>
    </row>
    <row r="54" spans="2:18">
      <c r="M54" s="64"/>
      <c r="N54" s="64"/>
      <c r="O54" s="64"/>
      <c r="P54" s="64"/>
      <c r="Q54" s="64"/>
      <c r="R54" s="64"/>
    </row>
    <row r="57" spans="2:18" ht="12.5">
      <c r="E57" s="2"/>
      <c r="F57" s="2"/>
    </row>
    <row r="58" spans="2:18" ht="12.5">
      <c r="E58" s="100"/>
      <c r="F58" s="100"/>
    </row>
    <row r="59" spans="2:18" ht="14">
      <c r="E59" s="100"/>
      <c r="F59" s="100"/>
      <c r="G59" s="2"/>
      <c r="H59" s="101"/>
    </row>
  </sheetData>
  <mergeCells count="9">
    <mergeCell ref="B48:R48"/>
    <mergeCell ref="B49:R49"/>
    <mergeCell ref="B50:R50"/>
    <mergeCell ref="B2:R2"/>
    <mergeCell ref="B4:R4"/>
    <mergeCell ref="M5:R5"/>
    <mergeCell ref="B45:R45"/>
    <mergeCell ref="B46:R46"/>
    <mergeCell ref="B47:R47"/>
  </mergeCells>
  <conditionalFormatting sqref="S9:S40">
    <cfRule type="cellIs" dxfId="107" priority="2" stopIfTrue="1" operator="lessThan">
      <formula>-30</formula>
    </cfRule>
    <cfRule type="cellIs" dxfId="106" priority="3" stopIfTrue="1" operator="greaterThan">
      <formula>30</formula>
    </cfRule>
  </conditionalFormatting>
  <conditionalFormatting sqref="H59">
    <cfRule type="colorScale" priority="1">
      <colorScale>
        <cfvo type="num" val="1"/>
        <cfvo type="num" val="3"/>
        <cfvo type="num" val="5"/>
        <color theme="5" tint="-0.249977111117893"/>
        <color theme="0" tint="-0.14999847407452621"/>
        <color theme="3" tint="0.39997558519241921"/>
      </colorScale>
    </cfRule>
  </conditionalFormatting>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iconSet" priority="4" id="{97FF46F0-56D3-4D55-8021-9E7A6EC3426E}">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H59</xm:sqref>
        </x14:conditionalFormatting>
      </x14:conditionalFormatting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9B9CD-5A81-4AE9-BE4F-9D0524B1F4A4}">
  <dimension ref="A1:N59"/>
  <sheetViews>
    <sheetView showGridLines="0" zoomScale="80" zoomScaleNormal="80" workbookViewId="0">
      <selection activeCell="L42" sqref="L42"/>
    </sheetView>
  </sheetViews>
  <sheetFormatPr defaultRowHeight="12.5"/>
  <sheetData>
    <row r="1" spans="1:14">
      <c r="A1" s="236" t="s">
        <v>1175</v>
      </c>
      <c r="B1" s="236"/>
      <c r="C1" s="236"/>
      <c r="D1" s="236"/>
      <c r="E1" s="236"/>
      <c r="F1" s="236"/>
      <c r="G1" s="236"/>
      <c r="H1" s="236"/>
      <c r="I1" s="236"/>
      <c r="M1" t="s">
        <v>1176</v>
      </c>
      <c r="N1" t="s">
        <v>1177</v>
      </c>
    </row>
    <row r="2" spans="1:14">
      <c r="A2" s="236"/>
      <c r="B2" s="236"/>
      <c r="C2" s="236"/>
      <c r="D2" s="236"/>
      <c r="E2" s="236"/>
      <c r="F2" s="236"/>
      <c r="G2" s="236"/>
      <c r="H2" s="236"/>
      <c r="I2" s="236"/>
      <c r="N2" t="s">
        <v>1003</v>
      </c>
    </row>
    <row r="3" spans="1:14" ht="13">
      <c r="A3" s="266" t="s">
        <v>1178</v>
      </c>
      <c r="B3" s="236"/>
      <c r="C3" s="236"/>
      <c r="D3" s="236"/>
      <c r="E3" s="236"/>
      <c r="F3" s="236"/>
      <c r="G3" s="236"/>
      <c r="H3" s="236"/>
      <c r="I3" s="236"/>
      <c r="N3" t="s">
        <v>1179</v>
      </c>
    </row>
    <row r="4" spans="1:14">
      <c r="A4" s="236" t="s">
        <v>1180</v>
      </c>
      <c r="B4" s="236" t="s">
        <v>1181</v>
      </c>
      <c r="C4" s="236" t="s">
        <v>1182</v>
      </c>
      <c r="D4" s="236" t="s">
        <v>1183</v>
      </c>
      <c r="E4" s="236" t="s">
        <v>1184</v>
      </c>
      <c r="F4" s="236" t="s">
        <v>1185</v>
      </c>
      <c r="G4" s="236" t="s">
        <v>1186</v>
      </c>
      <c r="H4" s="236" t="s">
        <v>1187</v>
      </c>
      <c r="I4" s="236"/>
    </row>
    <row r="5" spans="1:14">
      <c r="A5" s="236"/>
      <c r="B5" s="236"/>
      <c r="C5" s="236"/>
      <c r="D5" s="236"/>
      <c r="E5" s="236" t="s">
        <v>1188</v>
      </c>
      <c r="F5" s="236">
        <v>15</v>
      </c>
      <c r="G5" s="236">
        <v>175</v>
      </c>
      <c r="H5" s="236">
        <v>0.1</v>
      </c>
      <c r="I5" s="236"/>
      <c r="J5" t="s">
        <v>1188</v>
      </c>
    </row>
    <row r="6" spans="1:14">
      <c r="A6" s="236" t="s">
        <v>1189</v>
      </c>
      <c r="B6" s="236" t="s">
        <v>1178</v>
      </c>
      <c r="C6" s="236" t="s">
        <v>1190</v>
      </c>
      <c r="D6" s="236" t="s">
        <v>1191</v>
      </c>
      <c r="E6" s="236" t="s">
        <v>113</v>
      </c>
      <c r="F6" s="236">
        <v>20</v>
      </c>
      <c r="G6" s="236">
        <v>5.5430443240000002</v>
      </c>
      <c r="H6" s="236">
        <v>5.1190140603293889E-2</v>
      </c>
      <c r="I6" s="236"/>
    </row>
    <row r="7" spans="1:14">
      <c r="A7" s="236"/>
      <c r="B7" s="236"/>
      <c r="C7" s="236"/>
      <c r="D7" s="236"/>
      <c r="E7" s="236"/>
      <c r="F7" s="236"/>
      <c r="G7" s="236"/>
      <c r="H7" s="236"/>
      <c r="I7" s="236"/>
    </row>
    <row r="8" spans="1:14">
      <c r="A8" s="236" t="s">
        <v>1192</v>
      </c>
      <c r="B8" s="236" t="s">
        <v>1178</v>
      </c>
      <c r="C8" s="236" t="s">
        <v>1190</v>
      </c>
      <c r="D8" s="236" t="s">
        <v>1191</v>
      </c>
      <c r="E8" s="236" t="s">
        <v>132</v>
      </c>
      <c r="F8" s="236">
        <v>24</v>
      </c>
      <c r="G8" s="236">
        <v>5</v>
      </c>
      <c r="H8" s="236">
        <v>3.7539650086999957E-2</v>
      </c>
      <c r="I8" s="236"/>
    </row>
    <row r="9" spans="1:14">
      <c r="A9" s="236" t="s">
        <v>1193</v>
      </c>
      <c r="B9" s="236" t="s">
        <v>1178</v>
      </c>
      <c r="C9" s="236" t="s">
        <v>1190</v>
      </c>
      <c r="D9" s="236" t="s">
        <v>1191</v>
      </c>
      <c r="E9" s="236" t="s">
        <v>75</v>
      </c>
      <c r="F9" s="236">
        <v>35</v>
      </c>
      <c r="G9" s="236">
        <v>28.140814429999999</v>
      </c>
      <c r="H9" s="236">
        <v>0.13593804584596492</v>
      </c>
      <c r="I9" s="236"/>
    </row>
    <row r="10" spans="1:14">
      <c r="A10" s="236" t="s">
        <v>1194</v>
      </c>
      <c r="B10" s="236" t="s">
        <v>1178</v>
      </c>
      <c r="C10" s="236" t="s">
        <v>1190</v>
      </c>
      <c r="D10" s="236" t="s">
        <v>1191</v>
      </c>
      <c r="E10" s="236" t="s">
        <v>70</v>
      </c>
      <c r="F10" s="236">
        <v>6</v>
      </c>
      <c r="G10" s="236">
        <v>2.3492000000000002</v>
      </c>
      <c r="H10" s="236">
        <v>7.7480765992122115E-3</v>
      </c>
      <c r="I10" s="236"/>
    </row>
    <row r="11" spans="1:14">
      <c r="A11" s="236" t="s">
        <v>1195</v>
      </c>
      <c r="B11" s="236" t="s">
        <v>1178</v>
      </c>
      <c r="C11" s="236" t="s">
        <v>1190</v>
      </c>
      <c r="D11" s="236" t="s">
        <v>1191</v>
      </c>
      <c r="E11" s="236" t="s">
        <v>80</v>
      </c>
      <c r="F11" s="236">
        <v>36</v>
      </c>
      <c r="G11" s="236">
        <v>72.825199999999995</v>
      </c>
      <c r="H11" s="236">
        <v>0.46905547820730914</v>
      </c>
      <c r="I11" s="236"/>
    </row>
    <row r="12" spans="1:14">
      <c r="A12" s="236" t="s">
        <v>1196</v>
      </c>
      <c r="B12" s="236" t="s">
        <v>1178</v>
      </c>
      <c r="C12" s="236" t="s">
        <v>1190</v>
      </c>
      <c r="D12" s="236" t="s">
        <v>1191</v>
      </c>
      <c r="E12" s="236" t="s">
        <v>81</v>
      </c>
      <c r="F12" s="236">
        <v>35</v>
      </c>
      <c r="G12" s="236">
        <v>52.387160000000002</v>
      </c>
      <c r="H12" s="236">
        <v>0.3030054034375127</v>
      </c>
      <c r="I12" s="236"/>
    </row>
    <row r="13" spans="1:14">
      <c r="A13" s="236" t="s">
        <v>1197</v>
      </c>
      <c r="B13" s="236" t="s">
        <v>1178</v>
      </c>
      <c r="C13" s="236" t="s">
        <v>1190</v>
      </c>
      <c r="D13" s="236" t="s">
        <v>1191</v>
      </c>
      <c r="E13" s="236" t="s">
        <v>130</v>
      </c>
      <c r="F13" s="236">
        <v>39</v>
      </c>
      <c r="G13" s="236">
        <v>5</v>
      </c>
      <c r="H13" s="236">
        <v>5.3738818180238457E-2</v>
      </c>
      <c r="I13" s="236"/>
    </row>
    <row r="14" spans="1:14">
      <c r="A14" s="236" t="s">
        <v>1198</v>
      </c>
      <c r="B14" s="236" t="s">
        <v>1178</v>
      </c>
      <c r="C14" s="236" t="s">
        <v>1190</v>
      </c>
      <c r="D14" s="236" t="s">
        <v>1191</v>
      </c>
      <c r="E14" s="236" t="s">
        <v>89</v>
      </c>
      <c r="F14" s="236">
        <v>55</v>
      </c>
      <c r="G14" s="236">
        <v>34.834929930000001</v>
      </c>
      <c r="H14" s="236">
        <v>0.19573321115950479</v>
      </c>
      <c r="I14" s="236"/>
    </row>
    <row r="15" spans="1:14">
      <c r="A15" s="236" t="s">
        <v>1199</v>
      </c>
      <c r="B15" s="236" t="s">
        <v>1178</v>
      </c>
      <c r="C15" s="236" t="s">
        <v>1190</v>
      </c>
      <c r="D15" s="236" t="s">
        <v>1191</v>
      </c>
      <c r="E15" s="236" t="s">
        <v>88</v>
      </c>
      <c r="F15" s="236">
        <v>49</v>
      </c>
      <c r="G15" s="236">
        <v>39.3491</v>
      </c>
      <c r="H15" s="236">
        <v>0.12072370561656844</v>
      </c>
      <c r="I15" s="236"/>
    </row>
    <row r="16" spans="1:14">
      <c r="A16" s="236" t="s">
        <v>1200</v>
      </c>
      <c r="B16" s="236" t="s">
        <v>1178</v>
      </c>
      <c r="C16" s="236" t="s">
        <v>1190</v>
      </c>
      <c r="D16" s="236" t="s">
        <v>1191</v>
      </c>
      <c r="E16" s="236" t="s">
        <v>94</v>
      </c>
      <c r="F16" s="236">
        <v>75</v>
      </c>
      <c r="G16" s="236">
        <v>2.6085389999999999</v>
      </c>
      <c r="H16" s="236">
        <v>4.5082361447049434E-2</v>
      </c>
      <c r="I16" s="236"/>
    </row>
    <row r="17" spans="1:9">
      <c r="A17" s="236" t="s">
        <v>1201</v>
      </c>
      <c r="B17" s="236" t="s">
        <v>1178</v>
      </c>
      <c r="C17" s="236" t="s">
        <v>1190</v>
      </c>
      <c r="D17" s="236" t="s">
        <v>1191</v>
      </c>
      <c r="E17" s="236" t="s">
        <v>57</v>
      </c>
      <c r="F17" s="236">
        <v>3</v>
      </c>
      <c r="G17" s="236">
        <v>14.0952</v>
      </c>
      <c r="H17" s="236">
        <v>4.7694047878451148E-2</v>
      </c>
      <c r="I17" s="236"/>
    </row>
    <row r="18" spans="1:9">
      <c r="A18" s="236" t="s">
        <v>1202</v>
      </c>
      <c r="B18" s="236" t="s">
        <v>1178</v>
      </c>
      <c r="C18" s="236" t="s">
        <v>1190</v>
      </c>
      <c r="D18" s="236" t="s">
        <v>1191</v>
      </c>
      <c r="E18" s="236" t="s">
        <v>1028</v>
      </c>
      <c r="F18" s="236">
        <v>26</v>
      </c>
      <c r="G18" s="236">
        <v>101.4745521</v>
      </c>
      <c r="H18" s="236">
        <v>3.0275396248364114E-2</v>
      </c>
      <c r="I18" s="236"/>
    </row>
    <row r="19" spans="1:9">
      <c r="A19" s="236"/>
      <c r="B19" s="236"/>
      <c r="C19" s="236"/>
      <c r="D19" s="236"/>
      <c r="E19" s="236"/>
      <c r="F19" s="236"/>
      <c r="G19" s="236"/>
      <c r="H19" s="236"/>
      <c r="I19" s="236"/>
    </row>
    <row r="20" spans="1:9">
      <c r="A20" s="236" t="s">
        <v>1203</v>
      </c>
      <c r="B20" s="236" t="s">
        <v>1178</v>
      </c>
      <c r="C20" s="236" t="s">
        <v>1190</v>
      </c>
      <c r="D20" s="236" t="s">
        <v>1191</v>
      </c>
      <c r="E20" s="236" t="s">
        <v>78</v>
      </c>
      <c r="F20" s="236">
        <v>66</v>
      </c>
      <c r="G20" s="236">
        <v>58.821621621621617</v>
      </c>
      <c r="H20" s="236">
        <v>0.32799915524729745</v>
      </c>
      <c r="I20" s="236"/>
    </row>
    <row r="21" spans="1:9">
      <c r="A21" s="236" t="s">
        <v>1204</v>
      </c>
      <c r="B21" s="236" t="s">
        <v>1178</v>
      </c>
      <c r="C21" s="236" t="s">
        <v>1190</v>
      </c>
      <c r="D21" s="236" t="s">
        <v>1191</v>
      </c>
      <c r="E21" s="236" t="s">
        <v>128</v>
      </c>
      <c r="F21" s="236">
        <v>4</v>
      </c>
      <c r="G21" s="236">
        <v>7.8624327999999993E-2</v>
      </c>
      <c r="H21" s="236">
        <v>5.0000000000000001E-3</v>
      </c>
      <c r="I21" s="236"/>
    </row>
    <row r="22" spans="1:9">
      <c r="A22" s="236" t="s">
        <v>1205</v>
      </c>
      <c r="B22" s="236" t="s">
        <v>1178</v>
      </c>
      <c r="C22" s="236" t="s">
        <v>1190</v>
      </c>
      <c r="D22" s="236" t="s">
        <v>1191</v>
      </c>
      <c r="E22" s="236" t="s">
        <v>90</v>
      </c>
      <c r="F22" s="236">
        <v>29</v>
      </c>
      <c r="G22" s="236">
        <v>28.1904</v>
      </c>
      <c r="H22" s="236">
        <v>0.20071741112593455</v>
      </c>
      <c r="I22" s="236"/>
    </row>
    <row r="23" spans="1:9">
      <c r="A23" s="236" t="s">
        <v>1206</v>
      </c>
      <c r="B23" s="236" t="s">
        <v>1178</v>
      </c>
      <c r="C23" s="236" t="s">
        <v>1190</v>
      </c>
      <c r="D23" s="236" t="s">
        <v>1191</v>
      </c>
      <c r="E23" s="236" t="s">
        <v>83</v>
      </c>
      <c r="F23" s="236">
        <v>80</v>
      </c>
      <c r="G23" s="236">
        <v>3.713606655</v>
      </c>
      <c r="H23" s="236">
        <v>3.5804120984994754E-2</v>
      </c>
      <c r="I23" s="236"/>
    </row>
    <row r="24" spans="1:9">
      <c r="A24" s="236" t="s">
        <v>1207</v>
      </c>
      <c r="B24" s="236" t="s">
        <v>1178</v>
      </c>
      <c r="C24" s="236" t="s">
        <v>1190</v>
      </c>
      <c r="D24" s="236" t="s">
        <v>1191</v>
      </c>
      <c r="E24" s="236" t="s">
        <v>76</v>
      </c>
      <c r="F24" s="236">
        <v>50</v>
      </c>
      <c r="G24" s="236">
        <v>20.32058</v>
      </c>
      <c r="H24" s="236">
        <v>0.13577897106712195</v>
      </c>
      <c r="I24" s="236"/>
    </row>
    <row r="25" spans="1:9">
      <c r="A25" s="236" t="s">
        <v>1208</v>
      </c>
      <c r="B25" s="236" t="s">
        <v>1178</v>
      </c>
      <c r="C25" s="236" t="s">
        <v>1190</v>
      </c>
      <c r="D25" s="236" t="s">
        <v>1191</v>
      </c>
      <c r="E25" s="236" t="s">
        <v>123</v>
      </c>
      <c r="F25" s="236">
        <v>36.08</v>
      </c>
      <c r="G25" s="236">
        <v>9.1509427520000006</v>
      </c>
      <c r="H25" s="236">
        <v>2.9756228149014675E-2</v>
      </c>
      <c r="I25" s="236"/>
    </row>
    <row r="26" spans="1:9">
      <c r="A26" s="236" t="s">
        <v>1209</v>
      </c>
      <c r="B26" s="236" t="s">
        <v>1178</v>
      </c>
      <c r="C26" s="236" t="s">
        <v>1190</v>
      </c>
      <c r="D26" s="236" t="s">
        <v>1191</v>
      </c>
      <c r="E26" s="236" t="s">
        <v>72</v>
      </c>
      <c r="F26" s="236">
        <v>3</v>
      </c>
      <c r="G26" s="236">
        <v>17.619</v>
      </c>
      <c r="H26" s="236">
        <v>8.1715935734584157E-3</v>
      </c>
      <c r="I26" s="236"/>
    </row>
    <row r="27" spans="1:9">
      <c r="A27" s="236" t="s">
        <v>1210</v>
      </c>
      <c r="B27" s="236" t="s">
        <v>1178</v>
      </c>
      <c r="C27" s="236" t="s">
        <v>1190</v>
      </c>
      <c r="D27" s="236" t="s">
        <v>1191</v>
      </c>
      <c r="E27" s="236" t="s">
        <v>95</v>
      </c>
      <c r="F27" s="236">
        <v>40</v>
      </c>
      <c r="G27" s="236">
        <v>137.2432408</v>
      </c>
      <c r="H27" s="236">
        <v>0.36518623902826686</v>
      </c>
      <c r="I27" s="236"/>
    </row>
    <row r="28" spans="1:9">
      <c r="A28" s="236"/>
      <c r="B28" s="236"/>
      <c r="C28" s="236"/>
      <c r="D28" s="236"/>
      <c r="E28" s="236"/>
      <c r="F28" s="236"/>
      <c r="G28" s="236"/>
      <c r="H28" s="236"/>
      <c r="I28" s="236"/>
    </row>
    <row r="29" spans="1:9">
      <c r="A29" s="236" t="s">
        <v>1211</v>
      </c>
      <c r="B29" s="236" t="s">
        <v>1178</v>
      </c>
      <c r="C29" s="236" t="s">
        <v>1190</v>
      </c>
      <c r="D29" s="236" t="s">
        <v>1191</v>
      </c>
      <c r="E29" s="236" t="s">
        <v>124</v>
      </c>
      <c r="F29" s="236">
        <v>71</v>
      </c>
      <c r="G29" s="236">
        <v>0.35942004</v>
      </c>
      <c r="H29" s="236">
        <v>2.8837940725636693E-2</v>
      </c>
      <c r="I29" s="236"/>
    </row>
    <row r="30" spans="1:9">
      <c r="A30" s="236" t="s">
        <v>106</v>
      </c>
      <c r="B30" s="236" t="s">
        <v>1212</v>
      </c>
      <c r="C30" s="236"/>
      <c r="D30" s="236"/>
      <c r="E30" s="236" t="s">
        <v>1213</v>
      </c>
      <c r="F30" s="236">
        <v>23</v>
      </c>
      <c r="G30" s="236">
        <v>1.7722605</v>
      </c>
      <c r="H30" s="236">
        <v>2.1422306390168091E-2</v>
      </c>
      <c r="I30" s="236"/>
    </row>
    <row r="31" spans="1:9">
      <c r="A31" s="236"/>
      <c r="B31" s="236"/>
      <c r="C31" s="236"/>
      <c r="D31" s="236"/>
      <c r="E31" s="236"/>
      <c r="F31" s="236"/>
      <c r="G31" s="236"/>
      <c r="H31" s="236"/>
      <c r="I31" s="236"/>
    </row>
    <row r="32" spans="1:9" ht="13">
      <c r="A32" s="266" t="s">
        <v>1214</v>
      </c>
      <c r="B32" s="236"/>
      <c r="C32" s="236"/>
      <c r="D32" s="236"/>
      <c r="E32" s="236"/>
      <c r="F32" s="236"/>
      <c r="G32" s="236"/>
      <c r="H32" s="236"/>
      <c r="I32" s="236"/>
    </row>
    <row r="33" spans="1:13">
      <c r="A33" s="236" t="s">
        <v>1180</v>
      </c>
      <c r="B33" s="236" t="s">
        <v>1181</v>
      </c>
      <c r="C33" s="236" t="s">
        <v>1182</v>
      </c>
      <c r="D33" s="236" t="s">
        <v>1183</v>
      </c>
      <c r="E33" s="236" t="s">
        <v>1184</v>
      </c>
      <c r="F33" s="236"/>
      <c r="G33" s="236"/>
      <c r="H33" s="236"/>
      <c r="I33" s="236"/>
    </row>
    <row r="34" spans="1:13">
      <c r="A34" s="236" t="s">
        <v>1215</v>
      </c>
      <c r="B34" s="236" t="s">
        <v>1214</v>
      </c>
      <c r="C34" s="236" t="s">
        <v>1190</v>
      </c>
      <c r="D34" s="236" t="s">
        <v>1216</v>
      </c>
      <c r="E34" s="236" t="s">
        <v>187</v>
      </c>
      <c r="F34" s="236">
        <v>39</v>
      </c>
      <c r="G34" s="236">
        <v>92.5</v>
      </c>
      <c r="H34" s="236">
        <v>0.17945306228558228</v>
      </c>
      <c r="I34" s="236"/>
    </row>
    <row r="35" spans="1:13">
      <c r="A35" s="236" t="s">
        <v>1217</v>
      </c>
      <c r="B35" s="236" t="s">
        <v>1214</v>
      </c>
      <c r="C35" s="236" t="s">
        <v>1190</v>
      </c>
      <c r="D35" s="236" t="s">
        <v>1191</v>
      </c>
      <c r="E35" s="236" t="s">
        <v>82</v>
      </c>
      <c r="F35" s="236">
        <v>66</v>
      </c>
      <c r="G35" s="236">
        <v>50</v>
      </c>
      <c r="H35" s="236">
        <v>0.19775761727843366</v>
      </c>
      <c r="I35" s="236"/>
    </row>
    <row r="36" spans="1:13">
      <c r="A36" s="236" t="s">
        <v>1218</v>
      </c>
      <c r="B36" s="236" t="s">
        <v>1214</v>
      </c>
      <c r="C36" s="236" t="s">
        <v>1190</v>
      </c>
      <c r="D36" s="236" t="s">
        <v>1191</v>
      </c>
      <c r="E36" s="236" t="s">
        <v>377</v>
      </c>
      <c r="F36" s="236">
        <v>43</v>
      </c>
      <c r="G36" s="236">
        <v>1.176775165</v>
      </c>
      <c r="H36" s="236">
        <v>9.6010079720724811E-2</v>
      </c>
      <c r="I36" s="236"/>
    </row>
    <row r="37" spans="1:13">
      <c r="A37" s="236" t="s">
        <v>1219</v>
      </c>
      <c r="B37" s="236"/>
      <c r="C37" s="236"/>
      <c r="D37" s="236"/>
      <c r="E37" s="236" t="s">
        <v>62</v>
      </c>
      <c r="F37" s="236">
        <v>33</v>
      </c>
      <c r="G37" s="236">
        <v>69.760000000000005</v>
      </c>
      <c r="H37" s="236">
        <v>0.21490601919665961</v>
      </c>
      <c r="I37" s="236"/>
    </row>
    <row r="38" spans="1:13">
      <c r="A38" s="236" t="s">
        <v>1220</v>
      </c>
      <c r="B38" s="236" t="s">
        <v>1214</v>
      </c>
      <c r="C38" s="236" t="s">
        <v>1190</v>
      </c>
      <c r="D38" s="236" t="s">
        <v>1191</v>
      </c>
      <c r="E38" s="236" t="s">
        <v>68</v>
      </c>
      <c r="F38" s="236">
        <v>74</v>
      </c>
      <c r="G38" s="236">
        <v>15.89263641</v>
      </c>
      <c r="H38" s="236">
        <v>0.99140459203654241</v>
      </c>
      <c r="I38" s="236"/>
    </row>
    <row r="39" spans="1:13">
      <c r="A39" s="236" t="s">
        <v>1221</v>
      </c>
      <c r="B39" s="236" t="s">
        <v>1214</v>
      </c>
      <c r="C39" s="236" t="s">
        <v>1190</v>
      </c>
      <c r="D39" s="236" t="s">
        <v>1191</v>
      </c>
      <c r="E39" s="236" t="s">
        <v>87</v>
      </c>
      <c r="F39" s="236">
        <v>40</v>
      </c>
      <c r="G39" s="236">
        <v>29</v>
      </c>
      <c r="H39" s="236">
        <v>0.26571452028643294</v>
      </c>
      <c r="I39" s="236"/>
    </row>
    <row r="40" spans="1:13">
      <c r="A40" s="236" t="s">
        <v>1222</v>
      </c>
      <c r="B40" s="236" t="s">
        <v>1214</v>
      </c>
      <c r="C40" s="236" t="s">
        <v>1190</v>
      </c>
      <c r="D40" s="236" t="s">
        <v>1191</v>
      </c>
      <c r="E40" s="236" t="s">
        <v>127</v>
      </c>
      <c r="F40" s="236">
        <v>30</v>
      </c>
      <c r="G40" s="236">
        <v>7.41</v>
      </c>
      <c r="H40" s="236">
        <v>0.17678670260498505</v>
      </c>
      <c r="I40" s="236"/>
    </row>
    <row r="41" spans="1:13">
      <c r="A41" s="236" t="s">
        <v>1223</v>
      </c>
      <c r="B41" s="236" t="s">
        <v>1214</v>
      </c>
      <c r="C41" s="236" t="s">
        <v>1190</v>
      </c>
      <c r="D41" s="236" t="s">
        <v>1216</v>
      </c>
      <c r="E41" s="236" t="s">
        <v>1224</v>
      </c>
      <c r="F41" s="236">
        <v>86</v>
      </c>
      <c r="G41" s="236">
        <v>126.4</v>
      </c>
      <c r="H41" s="236">
        <v>0.72104122755687405</v>
      </c>
      <c r="I41" s="236"/>
    </row>
    <row r="42" spans="1:13">
      <c r="A42" s="236" t="s">
        <v>1225</v>
      </c>
      <c r="B42" s="236" t="s">
        <v>1214</v>
      </c>
      <c r="C42" s="236"/>
      <c r="D42" s="236"/>
      <c r="E42" s="236" t="s">
        <v>1226</v>
      </c>
      <c r="F42" s="236">
        <v>40</v>
      </c>
      <c r="G42" s="236">
        <v>3.5</v>
      </c>
      <c r="H42" s="236">
        <v>2.1422306390168091E-2</v>
      </c>
      <c r="I42" s="236"/>
    </row>
    <row r="43" spans="1:13" ht="13">
      <c r="A43" s="266" t="s">
        <v>1227</v>
      </c>
      <c r="B43" s="236"/>
      <c r="C43" s="236"/>
      <c r="D43" s="236"/>
      <c r="E43" s="236"/>
      <c r="F43" s="236"/>
      <c r="G43" s="236"/>
      <c r="H43" s="236"/>
      <c r="I43" s="236"/>
    </row>
    <row r="44" spans="1:13">
      <c r="A44" s="236" t="s">
        <v>106</v>
      </c>
      <c r="B44" s="236" t="s">
        <v>1212</v>
      </c>
      <c r="C44" s="236"/>
      <c r="D44" s="236"/>
      <c r="E44" s="236" t="s">
        <v>106</v>
      </c>
      <c r="F44" s="236">
        <v>63</v>
      </c>
      <c r="G44" s="236">
        <v>2.87</v>
      </c>
      <c r="H44" s="236">
        <v>2.1422306390168091E-2</v>
      </c>
      <c r="I44" s="236"/>
    </row>
    <row r="45" spans="1:13">
      <c r="A45" s="236" t="s">
        <v>86</v>
      </c>
      <c r="B45" s="236"/>
      <c r="C45" s="236"/>
      <c r="D45" s="236"/>
      <c r="E45" s="236" t="s">
        <v>86</v>
      </c>
      <c r="F45" s="236">
        <v>75.8933540802213</v>
      </c>
      <c r="G45" s="236">
        <v>31.834460799999999</v>
      </c>
      <c r="H45" s="236">
        <v>0.15910615599961861</v>
      </c>
      <c r="I45" s="236"/>
    </row>
    <row r="46" spans="1:13">
      <c r="A46" s="236" t="s">
        <v>79</v>
      </c>
      <c r="B46" s="236"/>
      <c r="C46" s="236"/>
      <c r="D46" s="236"/>
      <c r="E46" s="236" t="s">
        <v>79</v>
      </c>
      <c r="F46" s="236">
        <v>44</v>
      </c>
      <c r="G46" s="236">
        <v>87.631676575</v>
      </c>
      <c r="H46" s="236">
        <v>0.15909334425194668</v>
      </c>
      <c r="I46" s="236"/>
    </row>
    <row r="47" spans="1:13">
      <c r="A47" s="236" t="s">
        <v>1228</v>
      </c>
      <c r="B47" s="236"/>
      <c r="C47" s="236"/>
      <c r="D47" s="236"/>
      <c r="E47" s="236"/>
      <c r="F47" s="236">
        <v>75.8933540802213</v>
      </c>
      <c r="G47" s="236">
        <v>140</v>
      </c>
      <c r="H47" s="236">
        <v>0.15910615599961861</v>
      </c>
      <c r="I47" s="236"/>
      <c r="M47" t="s">
        <v>1229</v>
      </c>
    </row>
    <row r="48" spans="1:13">
      <c r="A48" s="236" t="s">
        <v>1230</v>
      </c>
      <c r="B48" s="236"/>
      <c r="C48" s="236"/>
      <c r="D48" s="236"/>
      <c r="E48" s="236"/>
      <c r="F48" s="236"/>
      <c r="G48" s="236"/>
      <c r="H48" s="236"/>
      <c r="I48" s="236"/>
      <c r="M48" t="s">
        <v>1231</v>
      </c>
    </row>
    <row r="49" spans="1:13">
      <c r="A49" s="236" t="s">
        <v>1211</v>
      </c>
      <c r="B49" s="236" t="s">
        <v>1178</v>
      </c>
      <c r="C49" s="236" t="s">
        <v>1190</v>
      </c>
      <c r="D49" s="236" t="s">
        <v>1191</v>
      </c>
      <c r="E49" s="236" t="s">
        <v>124</v>
      </c>
      <c r="F49" s="236">
        <v>71</v>
      </c>
      <c r="G49" s="236">
        <v>0.35942004</v>
      </c>
      <c r="H49" s="236">
        <v>2.8837940725636693E-2</v>
      </c>
      <c r="I49" s="236"/>
      <c r="M49" t="s">
        <v>1232</v>
      </c>
    </row>
    <row r="50" spans="1:13">
      <c r="A50" s="236" t="s">
        <v>1200</v>
      </c>
      <c r="B50" s="236" t="s">
        <v>1178</v>
      </c>
      <c r="C50" s="236" t="s">
        <v>1190</v>
      </c>
      <c r="D50" s="236" t="s">
        <v>1191</v>
      </c>
      <c r="E50" s="236" t="s">
        <v>94</v>
      </c>
      <c r="F50" s="236">
        <v>75</v>
      </c>
      <c r="G50" s="236">
        <v>2.6085389999999999</v>
      </c>
      <c r="H50" s="236">
        <v>4.5082361447049434E-2</v>
      </c>
      <c r="I50" s="236"/>
      <c r="M50" t="s">
        <v>1233</v>
      </c>
    </row>
    <row r="51" spans="1:13">
      <c r="M51" t="s">
        <v>1234</v>
      </c>
    </row>
    <row r="52" spans="1:13">
      <c r="M52" t="s">
        <v>1235</v>
      </c>
    </row>
    <row r="53" spans="1:13">
      <c r="M53" t="s">
        <v>1236</v>
      </c>
    </row>
    <row r="54" spans="1:13">
      <c r="M54" t="s">
        <v>1237</v>
      </c>
    </row>
    <row r="55" spans="1:13">
      <c r="M55" t="s">
        <v>1238</v>
      </c>
    </row>
    <row r="56" spans="1:13">
      <c r="M56" t="s">
        <v>1239</v>
      </c>
    </row>
    <row r="57" spans="1:13">
      <c r="M57" t="s">
        <v>1240</v>
      </c>
    </row>
    <row r="58" spans="1:13">
      <c r="M58" t="s">
        <v>1241</v>
      </c>
    </row>
    <row r="59" spans="1:13">
      <c r="M59" t="s">
        <v>1242</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9B5F2-C85C-4CA3-959A-93A03C10AAC5}">
  <dimension ref="A1:T43"/>
  <sheetViews>
    <sheetView showGridLines="0" topLeftCell="J1" zoomScale="90" zoomScaleNormal="90" workbookViewId="0">
      <selection activeCell="N17" sqref="N17"/>
    </sheetView>
  </sheetViews>
  <sheetFormatPr defaultRowHeight="12.5"/>
  <cols>
    <col min="1" max="1" width="11.54296875" bestFit="1" customWidth="1"/>
    <col min="4" max="4" width="11.54296875" bestFit="1" customWidth="1"/>
    <col min="5" max="5" width="16.1796875" customWidth="1"/>
    <col min="6" max="6" width="13.453125" customWidth="1"/>
    <col min="7" max="7" width="9.453125" customWidth="1"/>
  </cols>
  <sheetData>
    <row r="1" spans="1:20" ht="14">
      <c r="A1" s="442" t="s">
        <v>1243</v>
      </c>
      <c r="B1" s="442" t="s">
        <v>1244</v>
      </c>
      <c r="C1" s="442"/>
      <c r="O1" s="236"/>
      <c r="P1" s="236"/>
      <c r="Q1" s="236"/>
      <c r="R1" s="236"/>
      <c r="S1" s="236"/>
      <c r="T1" s="236"/>
    </row>
    <row r="2" spans="1:20" ht="13">
      <c r="B2" t="s">
        <v>1245</v>
      </c>
      <c r="O2" s="236"/>
      <c r="P2" s="266" t="s">
        <v>84</v>
      </c>
      <c r="Q2" s="266" t="s">
        <v>1246</v>
      </c>
      <c r="R2" s="266" t="s">
        <v>127</v>
      </c>
      <c r="S2" s="266" t="s">
        <v>1142</v>
      </c>
      <c r="T2" s="236"/>
    </row>
    <row r="3" spans="1:20">
      <c r="B3" t="s">
        <v>1247</v>
      </c>
      <c r="O3" s="236" t="s">
        <v>113</v>
      </c>
      <c r="P3" s="234">
        <v>7.2389370815513793E-3</v>
      </c>
      <c r="Q3" s="234">
        <v>2.9318785936182649E-2</v>
      </c>
      <c r="R3" s="234">
        <v>1.5124419728684954E-2</v>
      </c>
      <c r="S3" s="234">
        <v>5.6875478410191881E-2</v>
      </c>
      <c r="T3" s="236"/>
    </row>
    <row r="4" spans="1:20">
      <c r="O4" s="236" t="s">
        <v>93</v>
      </c>
      <c r="P4" s="234">
        <v>3.4909418778217266E-2</v>
      </c>
      <c r="Q4" s="234">
        <v>7.5701593670463507E-3</v>
      </c>
      <c r="R4" s="234">
        <v>1.9530610125777975E-2</v>
      </c>
      <c r="S4" s="234">
        <v>8.0393306877625956E-2</v>
      </c>
      <c r="T4" s="236"/>
    </row>
    <row r="5" spans="1:20">
      <c r="O5" s="236" t="s">
        <v>109</v>
      </c>
      <c r="P5" s="234">
        <v>4.7322283601303444E-2</v>
      </c>
      <c r="Q5" s="234">
        <v>3.3340873694417281E-2</v>
      </c>
      <c r="R5" s="234">
        <v>3.7835758358045694E-2</v>
      </c>
      <c r="S5" s="234">
        <v>7.6358088194109941E-2</v>
      </c>
      <c r="T5" s="236"/>
    </row>
    <row r="6" spans="1:20">
      <c r="O6" s="236" t="s">
        <v>86</v>
      </c>
      <c r="P6" s="234">
        <v>0.2448745331948074</v>
      </c>
      <c r="Q6" s="234">
        <v>1.5607240116711912E-2</v>
      </c>
      <c r="R6" s="234">
        <v>1.8569275957315889E-2</v>
      </c>
      <c r="S6" s="234">
        <v>6.0207999052602983E-2</v>
      </c>
      <c r="T6" s="236"/>
    </row>
    <row r="7" spans="1:20">
      <c r="O7" s="236" t="s">
        <v>127</v>
      </c>
      <c r="P7" s="234">
        <v>0.10892152643008307</v>
      </c>
      <c r="Q7" s="234">
        <v>0.10288254995138553</v>
      </c>
      <c r="R7" s="234">
        <v>0</v>
      </c>
      <c r="S7" s="234">
        <v>0.20921656117267889</v>
      </c>
      <c r="T7" s="236"/>
    </row>
    <row r="8" spans="1:20">
      <c r="O8" s="236" t="s">
        <v>1246</v>
      </c>
      <c r="P8" s="234">
        <v>1.6952946279743735E-2</v>
      </c>
      <c r="Q8" s="234">
        <v>0</v>
      </c>
      <c r="R8" s="234">
        <v>9.9794852579531343E-3</v>
      </c>
      <c r="S8" s="234">
        <v>4.1885755850135313E-2</v>
      </c>
      <c r="T8" s="236"/>
    </row>
    <row r="9" spans="1:20">
      <c r="O9" s="236" t="s">
        <v>101</v>
      </c>
      <c r="P9" s="234">
        <v>7.5538637637131839E-2</v>
      </c>
      <c r="Q9" s="234">
        <v>8.089702131207635E-2</v>
      </c>
      <c r="R9" s="234">
        <v>4.7777805863237356E-2</v>
      </c>
      <c r="S9" s="234">
        <v>0.12026611681604438</v>
      </c>
      <c r="T9" s="236"/>
    </row>
    <row r="10" spans="1:20">
      <c r="O10" s="236" t="s">
        <v>119</v>
      </c>
      <c r="P10" s="234">
        <v>4.3053599765632902E-2</v>
      </c>
      <c r="Q10" s="234">
        <v>3.6547646590521683E-2</v>
      </c>
      <c r="R10" s="234">
        <v>0.13604664164492952</v>
      </c>
      <c r="S10" s="234">
        <v>0.11072524421004946</v>
      </c>
      <c r="T10" s="236"/>
    </row>
    <row r="11" spans="1:20">
      <c r="O11" s="236" t="s">
        <v>68</v>
      </c>
      <c r="P11" s="234">
        <v>8.0351015589909661E-2</v>
      </c>
      <c r="Q11" s="234">
        <v>6.1470245413214039E-2</v>
      </c>
      <c r="R11" s="234">
        <v>0.1316190400121105</v>
      </c>
      <c r="S11" s="234">
        <v>0.13728679737566996</v>
      </c>
      <c r="T11" s="236"/>
    </row>
    <row r="12" spans="1:20">
      <c r="O12" s="236" t="s">
        <v>94</v>
      </c>
      <c r="P12" s="234">
        <v>2.6494629055425725E-2</v>
      </c>
      <c r="Q12" s="234">
        <v>1.3869158820044913E-2</v>
      </c>
      <c r="R12" s="234">
        <v>4.0965760586207906E-2</v>
      </c>
      <c r="S12" s="234">
        <v>4.028286078797854E-2</v>
      </c>
      <c r="T12" s="236"/>
    </row>
    <row r="13" spans="1:20">
      <c r="O13" s="236" t="s">
        <v>106</v>
      </c>
      <c r="P13" s="234">
        <v>0.36792980176031159</v>
      </c>
      <c r="Q13" s="234">
        <v>1.2787192812206959E-2</v>
      </c>
      <c r="R13" s="234">
        <v>5.5192154847043878E-3</v>
      </c>
      <c r="S13" s="234">
        <v>2.4100857446069303E-2</v>
      </c>
      <c r="T13" s="236"/>
    </row>
    <row r="14" spans="1:20">
      <c r="O14" s="236" t="s">
        <v>461</v>
      </c>
      <c r="P14" s="234">
        <v>5.1905195811704073E-2</v>
      </c>
      <c r="Q14" s="234">
        <v>0.26181930714947299</v>
      </c>
      <c r="R14" s="234">
        <v>9.5034768722441765E-2</v>
      </c>
      <c r="S14" s="234">
        <v>0.41727121797581584</v>
      </c>
      <c r="T14" s="236"/>
    </row>
    <row r="15" spans="1:20">
      <c r="O15" s="236" t="s">
        <v>120</v>
      </c>
      <c r="P15" s="234">
        <v>2.1792760909429328E-2</v>
      </c>
      <c r="Q15" s="234">
        <v>9.6172477547527585E-2</v>
      </c>
      <c r="R15" s="234">
        <v>0.15965859193841869</v>
      </c>
      <c r="S15" s="234">
        <v>0.17127740474809999</v>
      </c>
      <c r="T15" s="236"/>
    </row>
    <row r="16" spans="1:20">
      <c r="O16" s="236" t="s">
        <v>123</v>
      </c>
      <c r="P16" s="234">
        <v>0.38374707660989488</v>
      </c>
      <c r="Q16" s="234">
        <v>0.41838442356843469</v>
      </c>
      <c r="R16" s="234">
        <v>0.14781199856010241</v>
      </c>
      <c r="S16" s="234">
        <v>0.56874897484753484</v>
      </c>
      <c r="T16" s="236"/>
    </row>
    <row r="17" spans="15:20">
      <c r="O17" s="236" t="s">
        <v>118</v>
      </c>
      <c r="P17" s="234">
        <v>3.901885677469321E-2</v>
      </c>
      <c r="Q17" s="234">
        <v>0.2269630875683723</v>
      </c>
      <c r="R17" s="234">
        <v>7.0155449870220321E-3</v>
      </c>
      <c r="S17" s="234">
        <v>8.1182961703663709E-2</v>
      </c>
      <c r="T17" s="236"/>
    </row>
    <row r="18" spans="15:20">
      <c r="O18" s="236" t="s">
        <v>62</v>
      </c>
      <c r="P18" s="234">
        <v>1.3764430325567277E-2</v>
      </c>
      <c r="Q18" s="234">
        <v>4.795295887513687E-2</v>
      </c>
      <c r="R18" s="234">
        <v>5.2503554318622959E-3</v>
      </c>
      <c r="S18" s="234">
        <v>1.6325288316954966E-2</v>
      </c>
      <c r="T18" s="236"/>
    </row>
    <row r="19" spans="15:20">
      <c r="O19" s="236" t="s">
        <v>84</v>
      </c>
      <c r="P19" s="234">
        <v>0</v>
      </c>
      <c r="Q19" s="234">
        <v>1.1139988453770252E-2</v>
      </c>
      <c r="R19" s="234">
        <v>6.0390330197227261E-3</v>
      </c>
      <c r="S19" s="234">
        <v>4.731819057040898E-2</v>
      </c>
      <c r="T19" s="236"/>
    </row>
    <row r="38" spans="2:2">
      <c r="B38" t="s">
        <v>1248</v>
      </c>
    </row>
    <row r="39" spans="2:2">
      <c r="B39" t="s">
        <v>1249</v>
      </c>
    </row>
    <row r="40" spans="2:2">
      <c r="B40" t="s">
        <v>1250</v>
      </c>
    </row>
    <row r="41" spans="2:2">
      <c r="B41" t="s">
        <v>1251</v>
      </c>
    </row>
    <row r="42" spans="2:2">
      <c r="B42" t="s">
        <v>1252</v>
      </c>
    </row>
    <row r="43" spans="2:2">
      <c r="B43" t="s">
        <v>1253</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69880-2F71-492B-92B5-A09276EEEA67}">
  <dimension ref="A1:S100"/>
  <sheetViews>
    <sheetView showGridLines="0" zoomScale="70" zoomScaleNormal="70" workbookViewId="0">
      <pane ySplit="1" topLeftCell="A2" activePane="bottomLeft" state="frozen"/>
      <selection activeCell="A23" sqref="A1:XFD1048576"/>
      <selection pane="bottomLeft" activeCell="A23" sqref="A1:XFD1048576"/>
    </sheetView>
  </sheetViews>
  <sheetFormatPr defaultColWidth="17.453125" defaultRowHeight="13"/>
  <cols>
    <col min="1" max="1" width="19.81640625" style="329" customWidth="1"/>
    <col min="2" max="2" width="17.54296875" style="329" bestFit="1" customWidth="1"/>
    <col min="3" max="3" width="17.453125" style="329"/>
    <col min="4" max="6" width="13.7265625" style="329" bestFit="1" customWidth="1"/>
    <col min="7" max="7" width="12.453125" style="329" bestFit="1" customWidth="1"/>
    <col min="8" max="8" width="13.453125" style="329" bestFit="1" customWidth="1"/>
    <col min="9" max="9" width="12.7265625" style="329" bestFit="1" customWidth="1"/>
    <col min="10" max="10" width="14.7265625" style="329" bestFit="1" customWidth="1"/>
    <col min="11" max="11" width="13.453125" style="329" bestFit="1" customWidth="1"/>
    <col min="12" max="12" width="16.7265625" style="329" bestFit="1" customWidth="1"/>
    <col min="13" max="13" width="27.81640625" style="329" customWidth="1"/>
    <col min="14" max="14" width="15" style="329" bestFit="1" customWidth="1"/>
    <col min="15" max="16" width="19.81640625" style="329" bestFit="1" customWidth="1"/>
    <col min="17" max="17" width="13.81640625" style="329" bestFit="1" customWidth="1"/>
    <col min="18" max="18" width="17.453125" style="329"/>
    <col min="19" max="19" width="17.54296875" style="329" bestFit="1" customWidth="1"/>
    <col min="20" max="16384" width="17.453125" style="329"/>
  </cols>
  <sheetData>
    <row r="1" spans="1:19" s="323" customFormat="1" ht="64.5" customHeight="1">
      <c r="A1" s="322" t="s">
        <v>8</v>
      </c>
      <c r="B1" s="322" t="s">
        <v>778</v>
      </c>
      <c r="C1" s="322" t="s">
        <v>779</v>
      </c>
      <c r="D1" s="322" t="s">
        <v>498</v>
      </c>
      <c r="E1" s="322" t="s">
        <v>780</v>
      </c>
      <c r="F1" s="322" t="s">
        <v>781</v>
      </c>
      <c r="G1" s="322" t="s">
        <v>782</v>
      </c>
      <c r="H1" s="322" t="s">
        <v>447</v>
      </c>
      <c r="I1" s="322" t="s">
        <v>783</v>
      </c>
      <c r="J1" s="322" t="s">
        <v>784</v>
      </c>
      <c r="K1" s="322" t="s">
        <v>785</v>
      </c>
      <c r="L1" s="322" t="s">
        <v>786</v>
      </c>
      <c r="M1" s="322" t="s">
        <v>787</v>
      </c>
      <c r="N1" s="322" t="s">
        <v>788</v>
      </c>
      <c r="O1" s="322" t="s">
        <v>581</v>
      </c>
      <c r="P1" s="322" t="s">
        <v>583</v>
      </c>
      <c r="Q1" s="322" t="s">
        <v>789</v>
      </c>
      <c r="R1" s="322" t="s">
        <v>790</v>
      </c>
      <c r="S1" s="322" t="s">
        <v>791</v>
      </c>
    </row>
    <row r="2" spans="1:19" ht="13.5" customHeight="1">
      <c r="A2" s="324" t="s">
        <v>792</v>
      </c>
      <c r="B2" s="325" t="s">
        <v>793</v>
      </c>
      <c r="C2" s="325" t="s">
        <v>382</v>
      </c>
      <c r="D2" s="325" t="s">
        <v>86</v>
      </c>
      <c r="E2" s="325" t="s">
        <v>113</v>
      </c>
      <c r="F2" s="325" t="s">
        <v>93</v>
      </c>
      <c r="G2" s="325" t="s">
        <v>113</v>
      </c>
      <c r="H2" s="326" t="s">
        <v>97</v>
      </c>
      <c r="I2" s="326" t="s">
        <v>794</v>
      </c>
      <c r="J2" s="326" t="s">
        <v>793</v>
      </c>
      <c r="K2" s="327" t="s">
        <v>795</v>
      </c>
      <c r="L2" s="327" t="s">
        <v>114</v>
      </c>
      <c r="M2" s="326" t="s">
        <v>375</v>
      </c>
      <c r="N2" s="327" t="s">
        <v>383</v>
      </c>
      <c r="O2" s="327" t="s">
        <v>389</v>
      </c>
      <c r="P2" s="326" t="s">
        <v>134</v>
      </c>
      <c r="Q2" s="328" t="s">
        <v>382</v>
      </c>
      <c r="R2" s="329" t="s">
        <v>384</v>
      </c>
      <c r="S2" s="327" t="s">
        <v>114</v>
      </c>
    </row>
    <row r="3" spans="1:19" ht="13.5" customHeight="1">
      <c r="A3" s="325" t="s">
        <v>93</v>
      </c>
      <c r="B3" s="325" t="s">
        <v>114</v>
      </c>
      <c r="C3" s="325" t="s">
        <v>383</v>
      </c>
      <c r="D3" s="325" t="s">
        <v>81</v>
      </c>
      <c r="E3" s="325" t="s">
        <v>93</v>
      </c>
      <c r="F3" s="325" t="s">
        <v>86</v>
      </c>
      <c r="G3" s="325" t="s">
        <v>109</v>
      </c>
      <c r="H3" s="326" t="s">
        <v>74</v>
      </c>
      <c r="I3" s="326" t="s">
        <v>127</v>
      </c>
      <c r="J3" s="326" t="s">
        <v>796</v>
      </c>
      <c r="K3" s="327" t="s">
        <v>113</v>
      </c>
      <c r="L3" s="327" t="s">
        <v>797</v>
      </c>
      <c r="M3" s="326" t="s">
        <v>123</v>
      </c>
      <c r="N3" s="327" t="s">
        <v>798</v>
      </c>
      <c r="O3" s="327" t="s">
        <v>150</v>
      </c>
      <c r="P3" s="326" t="s">
        <v>137</v>
      </c>
      <c r="Q3" s="327" t="s">
        <v>799</v>
      </c>
      <c r="R3" s="327" t="s">
        <v>800</v>
      </c>
      <c r="S3" s="327" t="s">
        <v>375</v>
      </c>
    </row>
    <row r="4" spans="1:19" ht="13.5" customHeight="1">
      <c r="A4" s="325" t="s">
        <v>97</v>
      </c>
      <c r="B4" s="325" t="s">
        <v>375</v>
      </c>
      <c r="C4" s="325" t="s">
        <v>134</v>
      </c>
      <c r="D4" s="325" t="s">
        <v>87</v>
      </c>
      <c r="E4" s="325" t="s">
        <v>109</v>
      </c>
      <c r="F4" s="325" t="s">
        <v>81</v>
      </c>
      <c r="G4" s="325" t="s">
        <v>127</v>
      </c>
      <c r="H4" s="326" t="s">
        <v>60</v>
      </c>
      <c r="I4" s="326" t="s">
        <v>801</v>
      </c>
      <c r="J4" s="326" t="s">
        <v>110</v>
      </c>
      <c r="K4" s="327" t="s">
        <v>802</v>
      </c>
      <c r="L4" s="327" t="s">
        <v>121</v>
      </c>
      <c r="M4" s="326"/>
      <c r="N4" s="327" t="s">
        <v>133</v>
      </c>
      <c r="O4" s="327" t="s">
        <v>138</v>
      </c>
      <c r="P4" s="326" t="s">
        <v>803</v>
      </c>
      <c r="Q4" s="329" t="s">
        <v>140</v>
      </c>
      <c r="R4" s="327" t="s">
        <v>392</v>
      </c>
      <c r="S4" s="327" t="s">
        <v>796</v>
      </c>
    </row>
    <row r="5" spans="1:19" ht="13.5" customHeight="1">
      <c r="A5" s="325" t="s">
        <v>74</v>
      </c>
      <c r="B5" s="325" t="s">
        <v>795</v>
      </c>
      <c r="C5" s="325" t="s">
        <v>798</v>
      </c>
      <c r="D5" s="325" t="s">
        <v>98</v>
      </c>
      <c r="E5" s="325" t="s">
        <v>86</v>
      </c>
      <c r="F5" s="325" t="s">
        <v>87</v>
      </c>
      <c r="G5" s="325" t="s">
        <v>101</v>
      </c>
      <c r="H5" s="326" t="s">
        <v>70</v>
      </c>
      <c r="I5" s="326" t="s">
        <v>101</v>
      </c>
      <c r="J5" s="326" t="s">
        <v>804</v>
      </c>
      <c r="K5" s="327" t="s">
        <v>805</v>
      </c>
      <c r="L5" s="327" t="s">
        <v>376</v>
      </c>
      <c r="M5" s="327"/>
      <c r="N5" s="327" t="s">
        <v>806</v>
      </c>
      <c r="O5" s="327"/>
      <c r="P5" s="326" t="s">
        <v>154</v>
      </c>
      <c r="Q5" s="327" t="s">
        <v>807</v>
      </c>
      <c r="R5" s="329" t="s">
        <v>808</v>
      </c>
      <c r="S5" s="327" t="s">
        <v>797</v>
      </c>
    </row>
    <row r="6" spans="1:19" ht="13.5" customHeight="1">
      <c r="A6" s="325" t="s">
        <v>86</v>
      </c>
      <c r="B6" s="325" t="s">
        <v>113</v>
      </c>
      <c r="C6" s="325" t="s">
        <v>137</v>
      </c>
      <c r="D6" s="325" t="s">
        <v>94</v>
      </c>
      <c r="E6" s="325" t="s">
        <v>127</v>
      </c>
      <c r="F6" s="325" t="s">
        <v>98</v>
      </c>
      <c r="G6" s="325" t="s">
        <v>119</v>
      </c>
      <c r="H6" s="326" t="s">
        <v>80</v>
      </c>
      <c r="I6" s="326" t="s">
        <v>119</v>
      </c>
      <c r="J6" s="326" t="s">
        <v>115</v>
      </c>
      <c r="K6" s="327" t="s">
        <v>809</v>
      </c>
      <c r="L6" s="327" t="s">
        <v>810</v>
      </c>
      <c r="M6" s="326"/>
      <c r="N6" s="327" t="s">
        <v>149</v>
      </c>
      <c r="O6" s="327"/>
      <c r="P6" s="326" t="s">
        <v>811</v>
      </c>
      <c r="Q6" s="327" t="s">
        <v>152</v>
      </c>
      <c r="R6" s="327" t="s">
        <v>399</v>
      </c>
      <c r="S6" s="329" t="s">
        <v>794</v>
      </c>
    </row>
    <row r="7" spans="1:19" ht="13.5" customHeight="1">
      <c r="A7" s="325" t="s">
        <v>60</v>
      </c>
      <c r="B7" s="325" t="s">
        <v>812</v>
      </c>
      <c r="C7" s="325" t="s">
        <v>803</v>
      </c>
      <c r="D7" s="325" t="s">
        <v>62</v>
      </c>
      <c r="E7" s="325" t="s">
        <v>81</v>
      </c>
      <c r="F7" s="325" t="s">
        <v>94</v>
      </c>
      <c r="G7" s="325" t="s">
        <v>106</v>
      </c>
      <c r="H7" s="326" t="s">
        <v>81</v>
      </c>
      <c r="I7" s="326" t="s">
        <v>116</v>
      </c>
      <c r="J7" s="326" t="s">
        <v>107</v>
      </c>
      <c r="K7" s="327" t="s">
        <v>813</v>
      </c>
      <c r="L7" s="327" t="s">
        <v>814</v>
      </c>
      <c r="M7" s="326"/>
      <c r="N7" s="327" t="s">
        <v>141</v>
      </c>
      <c r="O7" s="327"/>
      <c r="P7" s="326" t="s">
        <v>384</v>
      </c>
      <c r="Q7" s="327" t="s">
        <v>815</v>
      </c>
      <c r="S7" s="327" t="s">
        <v>86</v>
      </c>
    </row>
    <row r="8" spans="1:19" ht="13.5" customHeight="1">
      <c r="A8" s="325" t="s">
        <v>64</v>
      </c>
      <c r="B8" s="325" t="s">
        <v>802</v>
      </c>
      <c r="C8" s="325" t="s">
        <v>133</v>
      </c>
      <c r="D8" s="325" t="s">
        <v>84</v>
      </c>
      <c r="E8" s="325" t="s">
        <v>87</v>
      </c>
      <c r="F8" s="325" t="s">
        <v>68</v>
      </c>
      <c r="G8" s="325" t="s">
        <v>125</v>
      </c>
      <c r="H8" s="326" t="s">
        <v>87</v>
      </c>
      <c r="I8" s="326" t="s">
        <v>816</v>
      </c>
      <c r="J8" s="326" t="s">
        <v>103</v>
      </c>
      <c r="K8" s="327" t="s">
        <v>817</v>
      </c>
      <c r="L8" s="327" t="s">
        <v>111</v>
      </c>
      <c r="M8" s="326"/>
      <c r="N8" s="327" t="s">
        <v>145</v>
      </c>
      <c r="O8" s="327"/>
      <c r="P8" s="326" t="s">
        <v>818</v>
      </c>
      <c r="Q8" s="327" t="s">
        <v>395</v>
      </c>
      <c r="S8" s="327" t="s">
        <v>800</v>
      </c>
    </row>
    <row r="9" spans="1:19" ht="13.5" customHeight="1">
      <c r="A9" s="325" t="s">
        <v>75</v>
      </c>
      <c r="B9" s="325" t="s">
        <v>796</v>
      </c>
      <c r="C9" s="325" t="s">
        <v>154</v>
      </c>
      <c r="D9" s="325"/>
      <c r="E9" s="325" t="s">
        <v>101</v>
      </c>
      <c r="F9" s="325" t="s">
        <v>62</v>
      </c>
      <c r="G9" s="325" t="s">
        <v>120</v>
      </c>
      <c r="H9" s="326" t="s">
        <v>91</v>
      </c>
      <c r="I9" s="326" t="s">
        <v>819</v>
      </c>
      <c r="J9" s="326" t="s">
        <v>377</v>
      </c>
      <c r="K9" s="327" t="s">
        <v>109</v>
      </c>
      <c r="L9" s="327" t="s">
        <v>378</v>
      </c>
      <c r="M9" s="326"/>
      <c r="N9" s="327" t="s">
        <v>393</v>
      </c>
      <c r="O9" s="327"/>
      <c r="P9" s="326" t="s">
        <v>820</v>
      </c>
      <c r="Q9" s="327" t="s">
        <v>396</v>
      </c>
      <c r="R9" s="327"/>
      <c r="S9" s="329" t="s">
        <v>384</v>
      </c>
    </row>
    <row r="10" spans="1:19" ht="13.5" customHeight="1">
      <c r="A10" s="325" t="s">
        <v>70</v>
      </c>
      <c r="B10" s="325" t="s">
        <v>797</v>
      </c>
      <c r="C10" s="325" t="s">
        <v>811</v>
      </c>
      <c r="D10" s="326"/>
      <c r="E10" s="325" t="s">
        <v>119</v>
      </c>
      <c r="F10" s="325" t="s">
        <v>84</v>
      </c>
      <c r="G10" s="325" t="s">
        <v>123</v>
      </c>
      <c r="H10" s="326" t="s">
        <v>88</v>
      </c>
      <c r="I10" s="326" t="s">
        <v>821</v>
      </c>
      <c r="J10" s="326" t="s">
        <v>822</v>
      </c>
      <c r="K10" s="327" t="s">
        <v>130</v>
      </c>
      <c r="L10" s="327" t="s">
        <v>823</v>
      </c>
      <c r="M10" s="326"/>
      <c r="N10" s="329" t="s">
        <v>824</v>
      </c>
      <c r="O10" s="327"/>
      <c r="P10" s="326" t="s">
        <v>825</v>
      </c>
      <c r="Q10" s="327" t="s">
        <v>398</v>
      </c>
      <c r="R10" s="327"/>
      <c r="S10" s="327" t="s">
        <v>105</v>
      </c>
    </row>
    <row r="11" spans="1:19" ht="13.5" customHeight="1">
      <c r="A11" s="325" t="s">
        <v>80</v>
      </c>
      <c r="B11" s="325" t="s">
        <v>809</v>
      </c>
      <c r="C11" s="325" t="s">
        <v>384</v>
      </c>
      <c r="D11" s="325"/>
      <c r="E11" s="325" t="s">
        <v>98</v>
      </c>
      <c r="F11" s="326"/>
      <c r="G11" s="325" t="s">
        <v>118</v>
      </c>
      <c r="H11" s="326" t="s">
        <v>98</v>
      </c>
      <c r="I11" s="326" t="s">
        <v>826</v>
      </c>
      <c r="J11" s="326" t="s">
        <v>827</v>
      </c>
      <c r="K11" s="327" t="s">
        <v>132</v>
      </c>
      <c r="L11" s="327" t="s">
        <v>379</v>
      </c>
      <c r="M11" s="326"/>
      <c r="N11" s="327" t="s">
        <v>808</v>
      </c>
      <c r="O11" s="327"/>
      <c r="P11" s="326" t="s">
        <v>147</v>
      </c>
      <c r="Q11" s="327" t="s">
        <v>399</v>
      </c>
      <c r="R11" s="327"/>
      <c r="S11" s="327" t="s">
        <v>828</v>
      </c>
    </row>
    <row r="12" spans="1:19" ht="13.5" customHeight="1">
      <c r="A12" s="325" t="s">
        <v>81</v>
      </c>
      <c r="B12" s="325" t="s">
        <v>110</v>
      </c>
      <c r="C12" s="325" t="s">
        <v>818</v>
      </c>
      <c r="D12" s="325"/>
      <c r="E12" s="325" t="s">
        <v>94</v>
      </c>
      <c r="F12" s="326"/>
      <c r="G12" s="326"/>
      <c r="H12" s="326" t="s">
        <v>57</v>
      </c>
      <c r="I12" s="326" t="s">
        <v>829</v>
      </c>
      <c r="J12" s="326" t="s">
        <v>830</v>
      </c>
      <c r="K12" s="327" t="s">
        <v>831</v>
      </c>
      <c r="L12" s="327" t="s">
        <v>129</v>
      </c>
      <c r="M12" s="326"/>
      <c r="N12" s="327" t="s">
        <v>143</v>
      </c>
      <c r="O12" s="327"/>
      <c r="P12" s="326" t="s">
        <v>832</v>
      </c>
      <c r="Q12" s="327"/>
      <c r="R12" s="327"/>
      <c r="S12" s="327" t="s">
        <v>833</v>
      </c>
    </row>
    <row r="13" spans="1:19" ht="13.5" customHeight="1">
      <c r="A13" s="325" t="s">
        <v>87</v>
      </c>
      <c r="B13" s="325" t="s">
        <v>813</v>
      </c>
      <c r="C13" s="325" t="s">
        <v>385</v>
      </c>
      <c r="D13" s="326"/>
      <c r="E13" s="325" t="s">
        <v>68</v>
      </c>
      <c r="F13" s="326"/>
      <c r="G13" s="326"/>
      <c r="H13" s="325" t="s">
        <v>96</v>
      </c>
      <c r="I13" s="326" t="s">
        <v>834</v>
      </c>
      <c r="J13" s="326" t="s">
        <v>128</v>
      </c>
      <c r="K13" s="327" t="s">
        <v>835</v>
      </c>
      <c r="L13" s="327" t="s">
        <v>380</v>
      </c>
      <c r="M13" s="326"/>
      <c r="N13" s="327"/>
      <c r="O13" s="327"/>
      <c r="P13" s="326" t="s">
        <v>387</v>
      </c>
      <c r="Q13" s="327"/>
      <c r="R13" s="327"/>
      <c r="S13" s="327" t="s">
        <v>376</v>
      </c>
    </row>
    <row r="14" spans="1:19" ht="13.5" customHeight="1">
      <c r="A14" s="325" t="s">
        <v>91</v>
      </c>
      <c r="B14" s="325" t="s">
        <v>817</v>
      </c>
      <c r="C14" s="325" t="s">
        <v>386</v>
      </c>
      <c r="D14" s="326"/>
      <c r="E14" s="325" t="s">
        <v>106</v>
      </c>
      <c r="F14" s="326"/>
      <c r="G14" s="326"/>
      <c r="H14" s="326" t="s">
        <v>73</v>
      </c>
      <c r="I14" s="326" t="s">
        <v>104</v>
      </c>
      <c r="J14" s="326" t="s">
        <v>112</v>
      </c>
      <c r="K14" s="327" t="s">
        <v>131</v>
      </c>
      <c r="L14" s="327" t="s">
        <v>126</v>
      </c>
      <c r="M14" s="326"/>
      <c r="N14" s="327"/>
      <c r="O14" s="327"/>
      <c r="P14" s="326" t="s">
        <v>836</v>
      </c>
      <c r="Q14" s="327"/>
      <c r="R14" s="327"/>
      <c r="S14" s="327" t="s">
        <v>810</v>
      </c>
    </row>
    <row r="15" spans="1:19" ht="13.5" customHeight="1">
      <c r="A15" s="325" t="s">
        <v>77</v>
      </c>
      <c r="B15" s="325" t="s">
        <v>804</v>
      </c>
      <c r="C15" s="325" t="s">
        <v>147</v>
      </c>
      <c r="D15" s="326"/>
      <c r="E15" s="325" t="s">
        <v>125</v>
      </c>
      <c r="F15" s="326"/>
      <c r="G15" s="326"/>
      <c r="H15" s="326" t="s">
        <v>99</v>
      </c>
      <c r="I15" s="326" t="s">
        <v>837</v>
      </c>
      <c r="J15" s="326" t="s">
        <v>125</v>
      </c>
      <c r="K15" s="327" t="s">
        <v>105</v>
      </c>
      <c r="L15" s="327" t="s">
        <v>120</v>
      </c>
      <c r="M15" s="326"/>
      <c r="N15" s="327"/>
      <c r="O15" s="327"/>
      <c r="P15" s="326" t="s">
        <v>139</v>
      </c>
      <c r="Q15" s="327"/>
      <c r="R15" s="327"/>
      <c r="S15" s="327" t="s">
        <v>377</v>
      </c>
    </row>
    <row r="16" spans="1:19" ht="13.5" customHeight="1">
      <c r="A16" s="325" t="s">
        <v>89</v>
      </c>
      <c r="B16" s="325" t="s">
        <v>838</v>
      </c>
      <c r="C16" s="325" t="s">
        <v>799</v>
      </c>
      <c r="D16" s="326"/>
      <c r="E16" s="325" t="s">
        <v>120</v>
      </c>
      <c r="F16" s="325"/>
      <c r="G16" s="326"/>
      <c r="H16" s="326" t="s">
        <v>85</v>
      </c>
      <c r="I16" s="326" t="s">
        <v>100</v>
      </c>
      <c r="J16" s="326" t="s">
        <v>839</v>
      </c>
      <c r="K16" s="327" t="s">
        <v>840</v>
      </c>
      <c r="L16" s="327" t="s">
        <v>841</v>
      </c>
      <c r="M16" s="326"/>
      <c r="N16" s="327"/>
      <c r="O16" s="327"/>
      <c r="P16" s="326" t="s">
        <v>388</v>
      </c>
      <c r="Q16" s="327"/>
      <c r="R16" s="327"/>
      <c r="S16" s="327" t="s">
        <v>111</v>
      </c>
    </row>
    <row r="17" spans="1:19" ht="13.5" customHeight="1">
      <c r="A17" s="325" t="s">
        <v>88</v>
      </c>
      <c r="B17" s="325" t="s">
        <v>109</v>
      </c>
      <c r="C17" s="325" t="s">
        <v>832</v>
      </c>
      <c r="D17" s="326"/>
      <c r="E17" s="325" t="s">
        <v>123</v>
      </c>
      <c r="F17" s="325"/>
      <c r="G17" s="326"/>
      <c r="H17" s="326" t="s">
        <v>90</v>
      </c>
      <c r="I17" s="326" t="s">
        <v>117</v>
      </c>
      <c r="J17" s="326" t="s">
        <v>118</v>
      </c>
      <c r="K17" s="327" t="s">
        <v>842</v>
      </c>
      <c r="L17" s="327" t="s">
        <v>843</v>
      </c>
      <c r="M17" s="326"/>
      <c r="N17" s="327"/>
      <c r="O17" s="327"/>
      <c r="P17" s="326" t="s">
        <v>844</v>
      </c>
      <c r="Q17" s="327"/>
      <c r="R17" s="327"/>
      <c r="S17" s="327" t="s">
        <v>823</v>
      </c>
    </row>
    <row r="18" spans="1:19" ht="13.5" customHeight="1">
      <c r="A18" s="325" t="s">
        <v>92</v>
      </c>
      <c r="B18" s="325" t="s">
        <v>794</v>
      </c>
      <c r="C18" s="325" t="s">
        <v>387</v>
      </c>
      <c r="D18" s="326"/>
      <c r="E18" s="325" t="s">
        <v>118</v>
      </c>
      <c r="F18" s="326"/>
      <c r="G18" s="326"/>
      <c r="H18" s="325" t="s">
        <v>66</v>
      </c>
      <c r="I18" s="326" t="s">
        <v>845</v>
      </c>
      <c r="J18" s="326" t="s">
        <v>124</v>
      </c>
      <c r="K18" s="327" t="s">
        <v>846</v>
      </c>
      <c r="L18" s="327" t="s">
        <v>108</v>
      </c>
      <c r="M18" s="326"/>
      <c r="N18" s="327"/>
      <c r="O18" s="327"/>
      <c r="P18" s="326" t="s">
        <v>142</v>
      </c>
      <c r="Q18" s="327"/>
      <c r="R18" s="327"/>
      <c r="S18" s="327" t="s">
        <v>392</v>
      </c>
    </row>
    <row r="19" spans="1:19" ht="13.5" customHeight="1">
      <c r="A19" s="325" t="s">
        <v>98</v>
      </c>
      <c r="B19" s="325" t="s">
        <v>115</v>
      </c>
      <c r="C19" s="325" t="s">
        <v>836</v>
      </c>
      <c r="D19" s="325"/>
      <c r="E19" s="325" t="s">
        <v>62</v>
      </c>
      <c r="F19" s="325"/>
      <c r="G19" s="326"/>
      <c r="H19" s="326" t="s">
        <v>76</v>
      </c>
      <c r="I19" s="326" t="s">
        <v>847</v>
      </c>
      <c r="J19" s="326"/>
      <c r="K19" s="327" t="s">
        <v>848</v>
      </c>
      <c r="L19" s="327"/>
      <c r="M19" s="326"/>
      <c r="N19" s="327"/>
      <c r="O19" s="327"/>
      <c r="P19" s="326" t="s">
        <v>849</v>
      </c>
      <c r="Q19" s="327"/>
      <c r="R19" s="327"/>
      <c r="S19" s="327" t="s">
        <v>78</v>
      </c>
    </row>
    <row r="20" spans="1:19" ht="13.5" customHeight="1">
      <c r="A20" s="325" t="s">
        <v>94</v>
      </c>
      <c r="B20" s="325" t="s">
        <v>850</v>
      </c>
      <c r="C20" s="325" t="s">
        <v>139</v>
      </c>
      <c r="D20" s="326"/>
      <c r="E20" s="325" t="s">
        <v>84</v>
      </c>
      <c r="F20" s="325"/>
      <c r="G20" s="326"/>
      <c r="H20" s="326" t="s">
        <v>72</v>
      </c>
      <c r="I20" s="326" t="s">
        <v>851</v>
      </c>
      <c r="J20" s="326"/>
      <c r="K20" s="326" t="s">
        <v>852</v>
      </c>
      <c r="L20" s="326"/>
      <c r="M20" s="326"/>
      <c r="N20" s="327"/>
      <c r="O20" s="327"/>
      <c r="P20" s="326" t="s">
        <v>853</v>
      </c>
      <c r="Q20" s="327"/>
      <c r="R20" s="327"/>
      <c r="S20" s="327" t="s">
        <v>129</v>
      </c>
    </row>
    <row r="21" spans="1:19" ht="13.5" customHeight="1">
      <c r="A21" s="325" t="s">
        <v>68</v>
      </c>
      <c r="B21" s="325" t="s">
        <v>130</v>
      </c>
      <c r="C21" s="325" t="s">
        <v>388</v>
      </c>
      <c r="D21" s="326"/>
      <c r="E21" s="326"/>
      <c r="F21" s="326"/>
      <c r="G21" s="326"/>
      <c r="H21" s="326"/>
      <c r="I21" s="326"/>
      <c r="J21" s="326"/>
      <c r="K21" s="326" t="s">
        <v>106</v>
      </c>
      <c r="L21" s="326"/>
      <c r="M21" s="326"/>
      <c r="N21" s="327"/>
      <c r="O21" s="327"/>
      <c r="P21" s="326" t="s">
        <v>148</v>
      </c>
      <c r="Q21" s="327"/>
      <c r="R21" s="327"/>
      <c r="S21" s="327" t="s">
        <v>126</v>
      </c>
    </row>
    <row r="22" spans="1:19" ht="13.5" customHeight="1">
      <c r="A22" s="325" t="s">
        <v>57</v>
      </c>
      <c r="B22" s="325" t="s">
        <v>127</v>
      </c>
      <c r="C22" s="325" t="s">
        <v>844</v>
      </c>
      <c r="D22" s="326"/>
      <c r="E22" s="326"/>
      <c r="F22" s="326"/>
      <c r="G22" s="326"/>
      <c r="K22" s="329" t="s">
        <v>854</v>
      </c>
      <c r="N22" s="327"/>
      <c r="O22" s="327"/>
      <c r="P22" s="326" t="s">
        <v>153</v>
      </c>
      <c r="Q22" s="327"/>
      <c r="R22" s="327"/>
      <c r="S22" s="327" t="s">
        <v>125</v>
      </c>
    </row>
    <row r="23" spans="1:19" ht="13.5" customHeight="1">
      <c r="A23" s="325" t="s">
        <v>96</v>
      </c>
      <c r="B23" s="325" t="s">
        <v>132</v>
      </c>
      <c r="C23" s="325" t="s">
        <v>389</v>
      </c>
      <c r="D23" s="326"/>
      <c r="E23" s="326"/>
      <c r="F23" s="326"/>
      <c r="G23" s="326"/>
      <c r="K23" s="329" t="s">
        <v>855</v>
      </c>
      <c r="N23" s="327"/>
      <c r="O23" s="327"/>
      <c r="P23" s="326" t="s">
        <v>390</v>
      </c>
      <c r="Q23" s="327"/>
      <c r="R23" s="327"/>
      <c r="S23" s="327" t="s">
        <v>120</v>
      </c>
    </row>
    <row r="24" spans="1:19" ht="13.5" customHeight="1">
      <c r="A24" s="325" t="s">
        <v>73</v>
      </c>
      <c r="B24" s="325" t="s">
        <v>831</v>
      </c>
      <c r="C24" s="325" t="s">
        <v>150</v>
      </c>
      <c r="D24" s="326"/>
      <c r="E24" s="326"/>
      <c r="F24" s="326"/>
      <c r="G24" s="326"/>
      <c r="K24" s="329" t="s">
        <v>102</v>
      </c>
      <c r="N24" s="327"/>
      <c r="O24" s="327"/>
      <c r="P24" s="326" t="s">
        <v>136</v>
      </c>
      <c r="Q24" s="327"/>
      <c r="R24" s="327"/>
      <c r="S24" s="327" t="s">
        <v>856</v>
      </c>
    </row>
    <row r="25" spans="1:19" ht="13.5" customHeight="1">
      <c r="A25" s="325" t="s">
        <v>857</v>
      </c>
      <c r="B25" s="325" t="s">
        <v>107</v>
      </c>
      <c r="C25" s="325" t="s">
        <v>142</v>
      </c>
      <c r="D25" s="325"/>
      <c r="E25" s="326"/>
      <c r="F25" s="326"/>
      <c r="G25" s="326"/>
      <c r="K25" s="329" t="s">
        <v>858</v>
      </c>
      <c r="N25" s="327"/>
      <c r="O25" s="327"/>
      <c r="P25" s="326" t="s">
        <v>391</v>
      </c>
      <c r="Q25" s="327"/>
      <c r="R25" s="327"/>
      <c r="S25" s="327" t="s">
        <v>859</v>
      </c>
    </row>
    <row r="26" spans="1:19" ht="13.5" customHeight="1">
      <c r="A26" s="325" t="s">
        <v>99</v>
      </c>
      <c r="B26" s="325" t="s">
        <v>835</v>
      </c>
      <c r="C26" s="325" t="s">
        <v>806</v>
      </c>
      <c r="D26" s="326"/>
      <c r="E26" s="326"/>
      <c r="F26" s="326"/>
      <c r="G26" s="326"/>
      <c r="K26" s="329" t="s">
        <v>860</v>
      </c>
      <c r="N26" s="327"/>
      <c r="O26" s="327"/>
      <c r="P26" s="326" t="s">
        <v>392</v>
      </c>
      <c r="Q26" s="327"/>
      <c r="R26" s="327"/>
      <c r="S26" s="327" t="s">
        <v>108</v>
      </c>
    </row>
    <row r="27" spans="1:19" ht="13.5" customHeight="1">
      <c r="A27" s="325" t="s">
        <v>85</v>
      </c>
      <c r="B27" s="325" t="s">
        <v>131</v>
      </c>
      <c r="C27" s="325" t="s">
        <v>140</v>
      </c>
      <c r="D27" s="326"/>
      <c r="E27" s="326"/>
      <c r="F27" s="326"/>
      <c r="G27" s="326"/>
      <c r="K27" s="329" t="s">
        <v>861</v>
      </c>
      <c r="N27" s="327"/>
      <c r="O27" s="327"/>
      <c r="P27" s="326" t="s">
        <v>144</v>
      </c>
      <c r="Q27" s="327"/>
      <c r="R27" s="327"/>
      <c r="S27" s="327" t="s">
        <v>381</v>
      </c>
    </row>
    <row r="28" spans="1:19" ht="13.5" customHeight="1">
      <c r="A28" s="325" t="s">
        <v>82</v>
      </c>
      <c r="B28" s="325" t="s">
        <v>105</v>
      </c>
      <c r="C28" s="325" t="s">
        <v>149</v>
      </c>
      <c r="D28" s="326"/>
      <c r="E28" s="326"/>
      <c r="F28" s="326"/>
      <c r="G28" s="326"/>
      <c r="K28" s="329" t="s">
        <v>862</v>
      </c>
      <c r="N28" s="327"/>
      <c r="O28" s="327"/>
      <c r="P28" s="326" t="s">
        <v>863</v>
      </c>
      <c r="Q28" s="327"/>
      <c r="R28" s="327"/>
      <c r="S28" s="327" t="s">
        <v>399</v>
      </c>
    </row>
    <row r="29" spans="1:19" ht="13.5" customHeight="1">
      <c r="A29" s="325" t="s">
        <v>78</v>
      </c>
      <c r="B29" s="325" t="s">
        <v>121</v>
      </c>
      <c r="C29" s="325" t="s">
        <v>849</v>
      </c>
      <c r="D29" s="326"/>
      <c r="E29" s="326"/>
      <c r="F29" s="326"/>
      <c r="G29" s="326"/>
      <c r="K29" s="329" t="s">
        <v>859</v>
      </c>
      <c r="N29" s="327"/>
      <c r="O29" s="327"/>
      <c r="P29" s="326" t="s">
        <v>394</v>
      </c>
      <c r="Q29" s="327"/>
      <c r="R29" s="327"/>
    </row>
    <row r="30" spans="1:19" ht="13.5" customHeight="1">
      <c r="A30" s="325" t="s">
        <v>90</v>
      </c>
      <c r="B30" s="325" t="s">
        <v>840</v>
      </c>
      <c r="C30" s="325" t="s">
        <v>853</v>
      </c>
      <c r="D30" s="326"/>
      <c r="E30" s="326"/>
      <c r="F30" s="326"/>
      <c r="G30" s="326"/>
      <c r="K30" s="329" t="s">
        <v>122</v>
      </c>
      <c r="N30" s="327"/>
      <c r="O30" s="327"/>
      <c r="P30" s="326" t="s">
        <v>864</v>
      </c>
      <c r="Q30" s="327"/>
      <c r="R30" s="327"/>
    </row>
    <row r="31" spans="1:19" ht="13.5" customHeight="1">
      <c r="A31" s="325" t="s">
        <v>865</v>
      </c>
      <c r="B31" s="325" t="s">
        <v>828</v>
      </c>
      <c r="C31" s="325" t="s">
        <v>148</v>
      </c>
      <c r="D31" s="325"/>
      <c r="E31" s="326"/>
      <c r="F31" s="326"/>
      <c r="G31" s="326"/>
      <c r="K31" s="329" t="s">
        <v>381</v>
      </c>
      <c r="N31" s="327"/>
      <c r="O31" s="327"/>
      <c r="P31" s="326" t="s">
        <v>866</v>
      </c>
      <c r="Q31" s="327"/>
      <c r="R31" s="327"/>
    </row>
    <row r="32" spans="1:19" ht="13.5" customHeight="1">
      <c r="A32" s="325" t="s">
        <v>867</v>
      </c>
      <c r="B32" s="325" t="s">
        <v>868</v>
      </c>
      <c r="C32" s="325" t="s">
        <v>153</v>
      </c>
      <c r="D32" s="326"/>
      <c r="E32" s="326"/>
      <c r="F32" s="326"/>
      <c r="G32" s="326"/>
      <c r="N32" s="327"/>
      <c r="O32" s="327"/>
      <c r="P32" s="326" t="s">
        <v>146</v>
      </c>
      <c r="Q32" s="327"/>
      <c r="R32" s="327"/>
    </row>
    <row r="33" spans="1:19" ht="13.5" customHeight="1">
      <c r="A33" s="325" t="s">
        <v>83</v>
      </c>
      <c r="B33" s="325" t="s">
        <v>801</v>
      </c>
      <c r="C33" s="325" t="s">
        <v>390</v>
      </c>
      <c r="D33" s="326"/>
      <c r="E33" s="326"/>
      <c r="F33" s="326"/>
      <c r="G33" s="326"/>
      <c r="N33" s="327"/>
      <c r="O33" s="327"/>
      <c r="P33" s="326" t="s">
        <v>869</v>
      </c>
      <c r="Q33" s="327"/>
      <c r="R33" s="327"/>
    </row>
    <row r="34" spans="1:19" ht="13.5" customHeight="1">
      <c r="A34" s="325" t="s">
        <v>66</v>
      </c>
      <c r="B34" s="325" t="s">
        <v>833</v>
      </c>
      <c r="C34" s="325" t="s">
        <v>807</v>
      </c>
      <c r="D34" s="326"/>
      <c r="E34" s="326"/>
      <c r="F34" s="326"/>
      <c r="G34" s="326"/>
      <c r="N34" s="327"/>
      <c r="O34" s="327"/>
      <c r="P34" s="326" t="s">
        <v>397</v>
      </c>
      <c r="Q34" s="327"/>
      <c r="R34" s="327"/>
    </row>
    <row r="35" spans="1:19" ht="13.5" customHeight="1">
      <c r="A35" s="325" t="s">
        <v>76</v>
      </c>
      <c r="B35" s="325" t="s">
        <v>870</v>
      </c>
      <c r="C35" s="325" t="s">
        <v>152</v>
      </c>
      <c r="D35" s="326"/>
      <c r="E35" s="326"/>
      <c r="F35" s="326"/>
      <c r="G35" s="326"/>
      <c r="N35" s="327"/>
      <c r="O35" s="327"/>
      <c r="P35" s="326" t="s">
        <v>135</v>
      </c>
      <c r="Q35" s="327"/>
      <c r="R35" s="327"/>
      <c r="S35" s="327"/>
    </row>
    <row r="36" spans="1:19" ht="13.5" customHeight="1">
      <c r="A36" s="325" t="s">
        <v>72</v>
      </c>
      <c r="B36" s="325" t="s">
        <v>842</v>
      </c>
      <c r="C36" s="325" t="s">
        <v>136</v>
      </c>
      <c r="D36" s="326"/>
      <c r="E36" s="326"/>
      <c r="F36" s="326"/>
      <c r="G36" s="326"/>
      <c r="P36" s="329" t="s">
        <v>151</v>
      </c>
    </row>
    <row r="37" spans="1:19" ht="13.5" customHeight="1">
      <c r="A37" s="325" t="s">
        <v>95</v>
      </c>
      <c r="B37" s="325" t="s">
        <v>846</v>
      </c>
      <c r="C37" s="325" t="s">
        <v>141</v>
      </c>
      <c r="D37" s="326"/>
      <c r="E37" s="326"/>
      <c r="F37" s="326"/>
      <c r="G37" s="326"/>
    </row>
    <row r="38" spans="1:19" ht="13.5" customHeight="1">
      <c r="A38" s="326" t="s">
        <v>79</v>
      </c>
      <c r="B38" s="325" t="s">
        <v>848</v>
      </c>
      <c r="C38" s="325" t="s">
        <v>145</v>
      </c>
      <c r="D38" s="326"/>
      <c r="E38" s="326"/>
      <c r="F38" s="326"/>
      <c r="G38" s="326"/>
    </row>
    <row r="39" spans="1:19" ht="13.5" customHeight="1">
      <c r="A39" s="326" t="s">
        <v>871</v>
      </c>
      <c r="B39" s="325" t="s">
        <v>103</v>
      </c>
      <c r="C39" s="325" t="s">
        <v>138</v>
      </c>
      <c r="D39" s="326"/>
      <c r="E39" s="326"/>
      <c r="F39" s="326"/>
      <c r="G39" s="326"/>
    </row>
    <row r="40" spans="1:19" ht="13.5" customHeight="1">
      <c r="A40" s="326" t="s">
        <v>62</v>
      </c>
      <c r="B40" s="325" t="s">
        <v>101</v>
      </c>
      <c r="C40" s="325" t="s">
        <v>391</v>
      </c>
      <c r="D40" s="326"/>
      <c r="E40" s="326"/>
      <c r="F40" s="326"/>
      <c r="G40" s="326"/>
    </row>
    <row r="41" spans="1:19" ht="13.5" customHeight="1">
      <c r="A41" s="326" t="s">
        <v>84</v>
      </c>
      <c r="B41" s="325" t="s">
        <v>119</v>
      </c>
      <c r="C41" s="325" t="s">
        <v>392</v>
      </c>
      <c r="D41" s="326"/>
      <c r="E41" s="326"/>
      <c r="F41" s="326"/>
      <c r="G41" s="326"/>
    </row>
    <row r="42" spans="1:19" ht="13.5" customHeight="1">
      <c r="A42" s="326"/>
      <c r="B42" s="325" t="s">
        <v>376</v>
      </c>
      <c r="C42" s="325" t="s">
        <v>393</v>
      </c>
      <c r="D42" s="326"/>
      <c r="E42" s="326"/>
      <c r="F42" s="326"/>
      <c r="G42" s="326"/>
    </row>
    <row r="43" spans="1:19" ht="13.5" customHeight="1">
      <c r="A43" s="326"/>
      <c r="B43" s="325" t="s">
        <v>810</v>
      </c>
      <c r="C43" s="325" t="s">
        <v>144</v>
      </c>
      <c r="D43" s="326"/>
      <c r="E43" s="326"/>
      <c r="F43" s="326"/>
      <c r="G43" s="326"/>
    </row>
    <row r="44" spans="1:19" ht="13.5" customHeight="1">
      <c r="A44" s="326"/>
      <c r="B44" s="325" t="s">
        <v>852</v>
      </c>
      <c r="C44" s="325" t="s">
        <v>863</v>
      </c>
      <c r="D44" s="326"/>
      <c r="E44" s="326"/>
      <c r="F44" s="326"/>
      <c r="G44" s="326"/>
    </row>
    <row r="45" spans="1:19" ht="13.5" customHeight="1">
      <c r="A45" s="326"/>
      <c r="B45" s="325" t="s">
        <v>814</v>
      </c>
      <c r="C45" s="325" t="s">
        <v>394</v>
      </c>
      <c r="D45" s="326"/>
      <c r="E45" s="326"/>
      <c r="F45" s="326"/>
      <c r="G45" s="326"/>
    </row>
    <row r="46" spans="1:19" ht="13.5" customHeight="1">
      <c r="A46" s="326"/>
      <c r="B46" s="325" t="s">
        <v>377</v>
      </c>
      <c r="C46" s="325" t="s">
        <v>864</v>
      </c>
      <c r="D46" s="326"/>
      <c r="E46" s="326"/>
      <c r="F46" s="326"/>
      <c r="G46" s="326"/>
    </row>
    <row r="47" spans="1:19" ht="13.5" customHeight="1">
      <c r="A47" s="326"/>
      <c r="B47" s="325" t="s">
        <v>822</v>
      </c>
      <c r="C47" s="325" t="s">
        <v>824</v>
      </c>
      <c r="D47" s="326"/>
      <c r="E47" s="326"/>
      <c r="F47" s="326"/>
      <c r="G47" s="326"/>
    </row>
    <row r="48" spans="1:19" ht="13.5" customHeight="1">
      <c r="A48" s="326"/>
      <c r="B48" s="325" t="s">
        <v>111</v>
      </c>
      <c r="C48" s="325" t="s">
        <v>866</v>
      </c>
      <c r="D48" s="326"/>
      <c r="E48" s="326"/>
      <c r="F48" s="326"/>
      <c r="G48" s="326"/>
    </row>
    <row r="49" spans="1:7" ht="13.5" customHeight="1">
      <c r="A49" s="326"/>
      <c r="B49" s="325" t="s">
        <v>378</v>
      </c>
      <c r="C49" s="325" t="s">
        <v>815</v>
      </c>
      <c r="D49" s="326"/>
      <c r="E49" s="326"/>
      <c r="F49" s="326"/>
      <c r="G49" s="326"/>
    </row>
    <row r="50" spans="1:7" ht="13.5" customHeight="1">
      <c r="A50" s="326"/>
      <c r="B50" s="325" t="s">
        <v>823</v>
      </c>
      <c r="C50" s="325" t="s">
        <v>395</v>
      </c>
      <c r="D50" s="326"/>
      <c r="E50" s="326"/>
      <c r="F50" s="326"/>
      <c r="G50" s="326"/>
    </row>
    <row r="51" spans="1:7" ht="13.5" customHeight="1">
      <c r="A51" s="326"/>
      <c r="B51" s="325" t="s">
        <v>116</v>
      </c>
      <c r="C51" s="325" t="s">
        <v>396</v>
      </c>
      <c r="D51" s="326"/>
      <c r="E51" s="326"/>
      <c r="F51" s="326"/>
      <c r="G51" s="326"/>
    </row>
    <row r="52" spans="1:7" ht="13.5" customHeight="1">
      <c r="A52" s="326"/>
      <c r="B52" s="325" t="s">
        <v>816</v>
      </c>
      <c r="C52" s="325" t="s">
        <v>146</v>
      </c>
      <c r="D52" s="326"/>
      <c r="E52" s="326"/>
      <c r="F52" s="326"/>
      <c r="G52" s="326"/>
    </row>
    <row r="53" spans="1:7" ht="13.5" customHeight="1">
      <c r="A53" s="326"/>
      <c r="B53" s="325" t="s">
        <v>819</v>
      </c>
      <c r="C53" s="325" t="s">
        <v>808</v>
      </c>
      <c r="D53" s="326"/>
      <c r="E53" s="326"/>
      <c r="F53" s="326"/>
      <c r="G53" s="326"/>
    </row>
    <row r="54" spans="1:7" ht="13.5" customHeight="1">
      <c r="A54" s="326"/>
      <c r="B54" s="325" t="s">
        <v>872</v>
      </c>
      <c r="C54" s="325" t="s">
        <v>869</v>
      </c>
      <c r="D54" s="326"/>
      <c r="E54" s="326"/>
      <c r="F54" s="326"/>
      <c r="G54" s="326"/>
    </row>
    <row r="55" spans="1:7" ht="13.5" customHeight="1">
      <c r="A55" s="326"/>
      <c r="B55" s="325" t="s">
        <v>106</v>
      </c>
      <c r="C55" s="325" t="s">
        <v>397</v>
      </c>
      <c r="D55" s="326"/>
      <c r="E55" s="326"/>
      <c r="F55" s="326"/>
      <c r="G55" s="326"/>
    </row>
    <row r="56" spans="1:7" ht="13.5" customHeight="1">
      <c r="A56" s="326"/>
      <c r="B56" s="325" t="s">
        <v>821</v>
      </c>
      <c r="C56" s="325" t="s">
        <v>398</v>
      </c>
      <c r="D56" s="326"/>
      <c r="E56" s="326"/>
      <c r="F56" s="326"/>
      <c r="G56" s="326"/>
    </row>
    <row r="57" spans="1:7" ht="13.5" customHeight="1">
      <c r="A57" s="326"/>
      <c r="B57" s="325" t="s">
        <v>826</v>
      </c>
      <c r="C57" s="325" t="s">
        <v>143</v>
      </c>
      <c r="D57" s="326"/>
      <c r="E57" s="326"/>
      <c r="F57" s="326"/>
      <c r="G57" s="326"/>
    </row>
    <row r="58" spans="1:7" ht="13.5" customHeight="1">
      <c r="A58" s="326"/>
      <c r="B58" s="325" t="s">
        <v>827</v>
      </c>
      <c r="C58" s="325" t="s">
        <v>399</v>
      </c>
      <c r="D58" s="326"/>
      <c r="E58" s="326"/>
      <c r="F58" s="326"/>
      <c r="G58" s="326"/>
    </row>
    <row r="59" spans="1:7" ht="13.5" customHeight="1">
      <c r="A59" s="326"/>
      <c r="B59" s="325" t="s">
        <v>379</v>
      </c>
      <c r="C59" s="325" t="s">
        <v>135</v>
      </c>
      <c r="D59" s="326"/>
      <c r="E59" s="326"/>
      <c r="F59" s="326"/>
      <c r="G59" s="326"/>
    </row>
    <row r="60" spans="1:7" ht="13.5" customHeight="1">
      <c r="A60" s="326"/>
      <c r="B60" s="325" t="s">
        <v>873</v>
      </c>
      <c r="C60" s="325" t="s">
        <v>151</v>
      </c>
      <c r="D60" s="326"/>
      <c r="E60" s="326"/>
      <c r="F60" s="326"/>
      <c r="G60" s="326"/>
    </row>
    <row r="61" spans="1:7" ht="13.5" customHeight="1">
      <c r="A61" s="326"/>
      <c r="B61" s="325" t="s">
        <v>829</v>
      </c>
      <c r="C61" s="325"/>
      <c r="D61" s="326"/>
      <c r="E61" s="326"/>
      <c r="F61" s="326"/>
      <c r="G61" s="326"/>
    </row>
    <row r="62" spans="1:7" ht="13.5" customHeight="1">
      <c r="A62" s="326"/>
      <c r="B62" s="325" t="s">
        <v>830</v>
      </c>
      <c r="C62" s="325"/>
      <c r="D62" s="326"/>
      <c r="E62" s="326"/>
      <c r="F62" s="326"/>
      <c r="G62" s="326"/>
    </row>
    <row r="63" spans="1:7" ht="13.5" customHeight="1">
      <c r="A63" s="326"/>
      <c r="B63" s="325" t="s">
        <v>129</v>
      </c>
      <c r="C63" s="325"/>
      <c r="D63" s="326"/>
      <c r="E63" s="326"/>
      <c r="F63" s="326"/>
      <c r="G63" s="326"/>
    </row>
    <row r="64" spans="1:7" ht="13.5" customHeight="1">
      <c r="A64" s="326"/>
      <c r="B64" s="325" t="s">
        <v>380</v>
      </c>
      <c r="C64" s="325"/>
      <c r="D64" s="326"/>
      <c r="E64" s="326"/>
      <c r="F64" s="326"/>
      <c r="G64" s="326"/>
    </row>
    <row r="65" spans="1:7" ht="13.5" customHeight="1">
      <c r="A65" s="326"/>
      <c r="B65" s="325" t="s">
        <v>834</v>
      </c>
      <c r="C65" s="325"/>
      <c r="D65" s="326"/>
      <c r="E65" s="326"/>
      <c r="F65" s="326"/>
      <c r="G65" s="326"/>
    </row>
    <row r="66" spans="1:7" ht="13.5" customHeight="1">
      <c r="A66" s="326"/>
      <c r="B66" s="325" t="s">
        <v>854</v>
      </c>
      <c r="C66" s="325"/>
      <c r="D66" s="326"/>
      <c r="E66" s="326"/>
      <c r="F66" s="326"/>
      <c r="G66" s="326"/>
    </row>
    <row r="67" spans="1:7" ht="13.5" customHeight="1">
      <c r="A67" s="326"/>
      <c r="B67" s="325" t="s">
        <v>855</v>
      </c>
      <c r="C67" s="325"/>
      <c r="D67" s="326"/>
      <c r="E67" s="326"/>
      <c r="F67" s="326"/>
      <c r="G67" s="326"/>
    </row>
    <row r="68" spans="1:7" ht="13.5" customHeight="1">
      <c r="A68" s="326"/>
      <c r="B68" s="325" t="s">
        <v>102</v>
      </c>
      <c r="C68" s="325"/>
      <c r="D68" s="326"/>
      <c r="E68" s="326"/>
      <c r="F68" s="326"/>
      <c r="G68" s="326"/>
    </row>
    <row r="69" spans="1:7" ht="13.5" customHeight="1">
      <c r="A69" s="326"/>
      <c r="B69" s="325" t="s">
        <v>104</v>
      </c>
      <c r="C69" s="325"/>
      <c r="D69" s="326"/>
      <c r="E69" s="326"/>
      <c r="F69" s="326"/>
      <c r="G69" s="326"/>
    </row>
    <row r="70" spans="1:7" ht="13.5" customHeight="1">
      <c r="A70" s="326"/>
      <c r="B70" s="325" t="s">
        <v>128</v>
      </c>
      <c r="C70" s="325"/>
      <c r="D70" s="326"/>
      <c r="E70" s="326"/>
      <c r="F70" s="326"/>
      <c r="G70" s="326"/>
    </row>
    <row r="71" spans="1:7" ht="13.5" customHeight="1">
      <c r="A71" s="326"/>
      <c r="B71" s="325" t="s">
        <v>126</v>
      </c>
      <c r="C71" s="325"/>
      <c r="D71" s="326"/>
      <c r="E71" s="326"/>
      <c r="F71" s="326"/>
      <c r="G71" s="326"/>
    </row>
    <row r="72" spans="1:7" ht="13.5" customHeight="1">
      <c r="A72" s="326"/>
      <c r="B72" s="325" t="s">
        <v>112</v>
      </c>
      <c r="C72" s="325"/>
      <c r="D72" s="326"/>
      <c r="E72" s="326"/>
      <c r="F72" s="326"/>
      <c r="G72" s="326"/>
    </row>
    <row r="73" spans="1:7" ht="13.5" customHeight="1">
      <c r="A73" s="326"/>
      <c r="B73" s="325" t="s">
        <v>125</v>
      </c>
      <c r="C73" s="325"/>
      <c r="D73" s="326"/>
      <c r="E73" s="326"/>
      <c r="F73" s="326"/>
      <c r="G73" s="326"/>
    </row>
    <row r="74" spans="1:7" ht="13.5" customHeight="1">
      <c r="A74" s="326"/>
      <c r="B74" s="325" t="s">
        <v>837</v>
      </c>
      <c r="C74" s="325"/>
      <c r="D74" s="326"/>
      <c r="E74" s="326"/>
      <c r="F74" s="326"/>
      <c r="G74" s="326"/>
    </row>
    <row r="75" spans="1:7" ht="13.5" customHeight="1">
      <c r="A75" s="326"/>
      <c r="B75" s="325" t="s">
        <v>120</v>
      </c>
      <c r="C75" s="325"/>
      <c r="D75" s="326"/>
      <c r="E75" s="326"/>
      <c r="F75" s="326"/>
      <c r="G75" s="326"/>
    </row>
    <row r="76" spans="1:7" ht="13.5" customHeight="1">
      <c r="A76" s="326"/>
      <c r="B76" s="325" t="s">
        <v>839</v>
      </c>
      <c r="C76" s="325"/>
      <c r="D76" s="326"/>
      <c r="E76" s="326"/>
      <c r="F76" s="326"/>
      <c r="G76" s="326"/>
    </row>
    <row r="77" spans="1:7" ht="13.5" customHeight="1">
      <c r="A77" s="326"/>
      <c r="B77" s="325" t="s">
        <v>874</v>
      </c>
      <c r="C77" s="325"/>
      <c r="D77" s="326"/>
      <c r="E77" s="326"/>
      <c r="F77" s="326"/>
      <c r="G77" s="326"/>
    </row>
    <row r="78" spans="1:7" ht="13.5" customHeight="1">
      <c r="A78" s="326"/>
      <c r="B78" s="325" t="s">
        <v>123</v>
      </c>
      <c r="C78" s="325"/>
      <c r="D78" s="326"/>
      <c r="E78" s="326"/>
      <c r="F78" s="326"/>
      <c r="G78" s="326"/>
    </row>
    <row r="79" spans="1:7" ht="13.5" customHeight="1">
      <c r="A79" s="326"/>
      <c r="B79" s="325" t="s">
        <v>100</v>
      </c>
      <c r="C79" s="325"/>
      <c r="D79" s="326"/>
      <c r="E79" s="326"/>
      <c r="F79" s="326"/>
      <c r="G79" s="326"/>
    </row>
    <row r="80" spans="1:7" ht="13.5" customHeight="1">
      <c r="A80" s="326"/>
      <c r="B80" s="325" t="s">
        <v>858</v>
      </c>
      <c r="C80" s="325"/>
      <c r="D80" s="326"/>
      <c r="E80" s="326"/>
      <c r="F80" s="326"/>
      <c r="G80" s="326"/>
    </row>
    <row r="81" spans="1:7" ht="13.5" customHeight="1">
      <c r="A81" s="326"/>
      <c r="B81" s="325" t="s">
        <v>860</v>
      </c>
      <c r="C81" s="325"/>
      <c r="D81" s="326"/>
      <c r="E81" s="326"/>
      <c r="F81" s="326"/>
      <c r="G81" s="326"/>
    </row>
    <row r="82" spans="1:7" ht="13.5" customHeight="1">
      <c r="A82" s="326"/>
      <c r="B82" s="325" t="s">
        <v>861</v>
      </c>
      <c r="C82" s="325"/>
      <c r="D82" s="326"/>
      <c r="E82" s="326"/>
      <c r="F82" s="326"/>
      <c r="G82" s="326"/>
    </row>
    <row r="83" spans="1:7" ht="13.5" customHeight="1">
      <c r="A83" s="326"/>
      <c r="B83" s="325" t="s">
        <v>862</v>
      </c>
      <c r="C83" s="325"/>
      <c r="D83" s="326"/>
      <c r="E83" s="326"/>
      <c r="F83" s="326"/>
      <c r="G83" s="326"/>
    </row>
    <row r="84" spans="1:7" ht="13.5" customHeight="1">
      <c r="A84" s="326"/>
      <c r="B84" s="325" t="s">
        <v>841</v>
      </c>
      <c r="C84" s="325"/>
      <c r="D84" s="326"/>
      <c r="E84" s="326"/>
      <c r="F84" s="326"/>
      <c r="G84" s="326"/>
    </row>
    <row r="85" spans="1:7" ht="13.5" customHeight="1">
      <c r="A85" s="326"/>
      <c r="B85" s="325" t="s">
        <v>117</v>
      </c>
      <c r="C85" s="325"/>
      <c r="D85" s="326"/>
      <c r="E85" s="326"/>
      <c r="F85" s="326"/>
      <c r="G85" s="326"/>
    </row>
    <row r="86" spans="1:7" ht="13.5" customHeight="1">
      <c r="A86" s="326"/>
      <c r="B86" s="325" t="s">
        <v>875</v>
      </c>
      <c r="C86" s="325"/>
      <c r="D86" s="326"/>
      <c r="E86" s="326"/>
      <c r="F86" s="326"/>
      <c r="G86" s="326"/>
    </row>
    <row r="87" spans="1:7" ht="13.5" customHeight="1">
      <c r="A87" s="326"/>
      <c r="B87" s="325" t="s">
        <v>845</v>
      </c>
      <c r="C87" s="325"/>
      <c r="D87" s="326"/>
      <c r="E87" s="326"/>
      <c r="F87" s="326"/>
      <c r="G87" s="326"/>
    </row>
    <row r="88" spans="1:7" ht="13.5" customHeight="1">
      <c r="A88" s="326"/>
      <c r="B88" s="325" t="s">
        <v>859</v>
      </c>
      <c r="C88" s="325"/>
      <c r="D88" s="326"/>
      <c r="E88" s="326"/>
      <c r="F88" s="326"/>
      <c r="G88" s="326"/>
    </row>
    <row r="89" spans="1:7" ht="13.5" customHeight="1">
      <c r="A89" s="326"/>
      <c r="B89" s="325" t="s">
        <v>843</v>
      </c>
      <c r="C89" s="325"/>
      <c r="D89" s="326"/>
      <c r="E89" s="326"/>
      <c r="F89" s="326"/>
      <c r="G89" s="326"/>
    </row>
    <row r="90" spans="1:7" ht="13.5" customHeight="1">
      <c r="A90" s="326"/>
      <c r="B90" s="325" t="s">
        <v>118</v>
      </c>
      <c r="C90" s="325"/>
      <c r="D90" s="326"/>
      <c r="E90" s="326"/>
      <c r="F90" s="326"/>
      <c r="G90" s="326"/>
    </row>
    <row r="91" spans="1:7" ht="13.5" customHeight="1">
      <c r="A91" s="326"/>
      <c r="B91" s="325" t="s">
        <v>876</v>
      </c>
      <c r="C91" s="325"/>
      <c r="D91" s="326"/>
      <c r="E91" s="326"/>
      <c r="F91" s="326"/>
      <c r="G91" s="326"/>
    </row>
    <row r="92" spans="1:7" ht="13.5" customHeight="1">
      <c r="A92" s="326"/>
      <c r="B92" s="325" t="s">
        <v>847</v>
      </c>
      <c r="C92" s="325"/>
      <c r="D92" s="326"/>
      <c r="E92" s="326"/>
      <c r="F92" s="326"/>
      <c r="G92" s="326"/>
    </row>
    <row r="93" spans="1:7" ht="13.5" customHeight="1">
      <c r="A93" s="326"/>
      <c r="B93" s="325" t="s">
        <v>124</v>
      </c>
      <c r="C93" s="325"/>
      <c r="D93" s="326"/>
      <c r="E93" s="326"/>
      <c r="F93" s="326"/>
      <c r="G93" s="326"/>
    </row>
    <row r="94" spans="1:7" ht="13.5" customHeight="1">
      <c r="A94" s="326"/>
      <c r="B94" s="325" t="s">
        <v>108</v>
      </c>
      <c r="C94" s="325"/>
      <c r="D94" s="326"/>
      <c r="E94" s="326"/>
      <c r="F94" s="326"/>
      <c r="G94" s="326"/>
    </row>
    <row r="95" spans="1:7" ht="13.5" customHeight="1">
      <c r="A95" s="326"/>
      <c r="B95" s="325" t="s">
        <v>122</v>
      </c>
      <c r="C95" s="325"/>
      <c r="D95" s="326"/>
      <c r="E95" s="326"/>
      <c r="F95" s="326"/>
      <c r="G95" s="326"/>
    </row>
    <row r="96" spans="1:7" ht="13.5" customHeight="1">
      <c r="A96" s="326"/>
      <c r="B96" s="325" t="s">
        <v>851</v>
      </c>
      <c r="C96" s="325"/>
      <c r="D96" s="326"/>
      <c r="E96" s="326"/>
      <c r="F96" s="326"/>
      <c r="G96" s="326"/>
    </row>
    <row r="97" spans="1:16" ht="13.5" customHeight="1">
      <c r="A97" s="326"/>
      <c r="B97" s="325" t="s">
        <v>381</v>
      </c>
      <c r="C97" s="325"/>
      <c r="D97" s="326"/>
      <c r="E97" s="326"/>
      <c r="F97" s="326"/>
      <c r="G97" s="326"/>
    </row>
    <row r="98" spans="1:16">
      <c r="A98" s="326"/>
      <c r="B98" s="330"/>
      <c r="C98" s="330"/>
      <c r="D98" s="330"/>
      <c r="E98" s="330"/>
      <c r="F98" s="330"/>
      <c r="G98" s="330"/>
      <c r="H98" s="330"/>
      <c r="I98" s="330"/>
      <c r="J98" s="330"/>
      <c r="K98" s="330"/>
      <c r="L98" s="330"/>
      <c r="M98" s="330"/>
      <c r="N98" s="330"/>
      <c r="O98" s="330"/>
      <c r="P98" s="330"/>
    </row>
    <row r="99" spans="1:16" ht="12.75" customHeight="1">
      <c r="A99" s="331" t="s">
        <v>877</v>
      </c>
      <c r="D99" s="325"/>
    </row>
    <row r="100" spans="1:16">
      <c r="A100" s="332" t="s">
        <v>878</v>
      </c>
      <c r="D100" s="326"/>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C88F-01D9-4EDA-98F1-AAAF4728C000}">
  <dimension ref="A2:AN50"/>
  <sheetViews>
    <sheetView showGridLines="0" zoomScaleNormal="100" workbookViewId="0">
      <pane xSplit="5" ySplit="7" topLeftCell="F8"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
  <cols>
    <col min="1" max="1" width="9.453125" style="333" hidden="1" customWidth="1"/>
    <col min="2" max="2" width="10" style="333" hidden="1" customWidth="1"/>
    <col min="3" max="3" width="1.7265625" style="334" hidden="1" customWidth="1"/>
    <col min="4" max="4" width="8.26953125" style="334" customWidth="1"/>
    <col min="5" max="5" width="22.7265625" style="336" customWidth="1"/>
    <col min="6" max="6" width="11.7265625" style="336" customWidth="1"/>
    <col min="7" max="7" width="20" style="336" bestFit="1" customWidth="1"/>
    <col min="8" max="8" width="1" style="336" customWidth="1"/>
    <col min="9" max="9" width="11.54296875" style="336" bestFit="1" customWidth="1"/>
    <col min="10" max="10" width="2.7265625" style="336" customWidth="1"/>
    <col min="11" max="11" width="11.7265625" style="336" customWidth="1"/>
    <col min="12" max="12" width="20" style="336" bestFit="1" customWidth="1"/>
    <col min="13" max="13" width="1" style="336" customWidth="1"/>
    <col min="14" max="14" width="11.54296875" style="337" bestFit="1" customWidth="1"/>
    <col min="15" max="15" width="2.7265625" style="336" customWidth="1"/>
    <col min="16" max="16" width="11.7265625" style="337" customWidth="1"/>
    <col min="17" max="17" width="20" style="337" bestFit="1" customWidth="1"/>
    <col min="18" max="18" width="13.1796875" style="336" customWidth="1"/>
    <col min="19" max="20" width="0.81640625" style="337" customWidth="1"/>
    <col min="21" max="21" width="5.453125" style="338" hidden="1" customWidth="1"/>
    <col min="22" max="22" width="3.7265625" style="338" hidden="1" customWidth="1"/>
    <col min="23" max="23" width="3" style="338" hidden="1" customWidth="1"/>
    <col min="24" max="24" width="18.453125" style="339" hidden="1" customWidth="1"/>
    <col min="25" max="28" width="6.453125" style="340" hidden="1" customWidth="1"/>
    <col min="29" max="29" width="0" style="340" hidden="1" customWidth="1"/>
    <col min="30" max="30" width="16.81640625" style="340" hidden="1" customWidth="1"/>
    <col min="31" max="32" width="18.1796875" style="340" hidden="1" customWidth="1"/>
    <col min="33" max="33" width="26.453125" style="340" hidden="1" customWidth="1"/>
    <col min="34" max="34" width="5.26953125" style="340" hidden="1" customWidth="1"/>
    <col min="35" max="35" width="6.26953125" style="340" bestFit="1" customWidth="1"/>
    <col min="36" max="16384" width="9.1796875" style="333"/>
  </cols>
  <sheetData>
    <row r="2" spans="1:40">
      <c r="E2" s="335"/>
    </row>
    <row r="4" spans="1:40">
      <c r="E4" s="630" t="s">
        <v>879</v>
      </c>
      <c r="F4" s="630"/>
      <c r="G4" s="630"/>
      <c r="H4" s="630"/>
      <c r="I4" s="630"/>
      <c r="J4" s="630"/>
      <c r="K4" s="630"/>
      <c r="L4" s="630"/>
      <c r="M4" s="630"/>
      <c r="N4" s="630"/>
      <c r="O4" s="630"/>
      <c r="P4" s="630"/>
      <c r="Q4" s="630"/>
      <c r="R4" s="630"/>
      <c r="S4" s="630"/>
      <c r="T4" s="341"/>
      <c r="U4" s="342"/>
      <c r="V4" s="342"/>
      <c r="W4" s="342"/>
    </row>
    <row r="5" spans="1:40" ht="15">
      <c r="E5" s="343"/>
      <c r="F5" s="631" t="s">
        <v>880</v>
      </c>
      <c r="G5" s="631"/>
      <c r="H5" s="631"/>
      <c r="I5" s="631"/>
      <c r="J5" s="344"/>
      <c r="K5" s="631" t="s">
        <v>881</v>
      </c>
      <c r="L5" s="631"/>
      <c r="M5" s="631"/>
      <c r="N5" s="631"/>
      <c r="O5" s="344"/>
      <c r="P5" s="631" t="s">
        <v>474</v>
      </c>
      <c r="Q5" s="631"/>
      <c r="R5" s="631"/>
      <c r="S5" s="345"/>
      <c r="T5" s="335"/>
      <c r="U5" s="346"/>
      <c r="V5" s="346"/>
      <c r="W5" s="346"/>
      <c r="X5" s="347"/>
    </row>
    <row r="6" spans="1:40" ht="25.5" customHeight="1">
      <c r="E6" s="348"/>
      <c r="F6" s="632" t="s">
        <v>882</v>
      </c>
      <c r="G6" s="632"/>
      <c r="H6" s="349"/>
      <c r="I6" s="633" t="s">
        <v>883</v>
      </c>
      <c r="J6" s="350"/>
      <c r="K6" s="632" t="s">
        <v>882</v>
      </c>
      <c r="L6" s="632"/>
      <c r="M6" s="349"/>
      <c r="N6" s="633" t="s">
        <v>883</v>
      </c>
      <c r="O6" s="350"/>
      <c r="P6" s="632" t="s">
        <v>882</v>
      </c>
      <c r="Q6" s="632"/>
      <c r="R6" s="633" t="s">
        <v>884</v>
      </c>
      <c r="S6" s="633"/>
      <c r="T6" s="351"/>
      <c r="U6" s="352"/>
      <c r="V6" s="352"/>
      <c r="W6" s="352"/>
      <c r="X6" s="353" t="s">
        <v>156</v>
      </c>
      <c r="Y6" s="625" t="s">
        <v>885</v>
      </c>
      <c r="Z6" s="625"/>
    </row>
    <row r="7" spans="1:40">
      <c r="A7" s="354" t="s">
        <v>886</v>
      </c>
      <c r="E7" s="348"/>
      <c r="F7" s="355" t="s">
        <v>887</v>
      </c>
      <c r="G7" s="355" t="s">
        <v>888</v>
      </c>
      <c r="H7" s="344"/>
      <c r="I7" s="634"/>
      <c r="J7" s="344"/>
      <c r="K7" s="355" t="s">
        <v>887</v>
      </c>
      <c r="L7" s="355" t="s">
        <v>888</v>
      </c>
      <c r="M7" s="344"/>
      <c r="N7" s="634"/>
      <c r="O7" s="344"/>
      <c r="P7" s="355" t="s">
        <v>887</v>
      </c>
      <c r="Q7" s="355" t="s">
        <v>888</v>
      </c>
      <c r="R7" s="634"/>
      <c r="S7" s="635"/>
      <c r="T7" s="351"/>
      <c r="U7" s="352"/>
      <c r="V7" s="352"/>
      <c r="W7" s="352"/>
      <c r="X7" s="356"/>
      <c r="Y7" s="357" t="s">
        <v>889</v>
      </c>
      <c r="Z7" s="357" t="s">
        <v>890</v>
      </c>
      <c r="AA7" s="357" t="s">
        <v>891</v>
      </c>
      <c r="AB7" s="357" t="s">
        <v>892</v>
      </c>
    </row>
    <row r="8" spans="1:40">
      <c r="A8" s="358" t="s">
        <v>893</v>
      </c>
      <c r="B8" s="359" t="s">
        <v>894</v>
      </c>
      <c r="C8" s="334" t="s">
        <v>93</v>
      </c>
      <c r="E8" s="360" t="s">
        <v>93</v>
      </c>
      <c r="F8" s="361" t="s">
        <v>895</v>
      </c>
      <c r="G8" s="362" t="s">
        <v>893</v>
      </c>
      <c r="H8" s="362"/>
      <c r="I8" s="362" t="s">
        <v>894</v>
      </c>
      <c r="J8" s="362"/>
      <c r="K8" s="362" t="s">
        <v>895</v>
      </c>
      <c r="L8" s="362" t="s">
        <v>893</v>
      </c>
      <c r="M8" s="362"/>
      <c r="N8" s="362" t="s">
        <v>894</v>
      </c>
      <c r="O8" s="362"/>
      <c r="P8" s="362" t="s">
        <v>895</v>
      </c>
      <c r="Q8" s="362" t="s">
        <v>893</v>
      </c>
      <c r="R8" s="362" t="s">
        <v>896</v>
      </c>
      <c r="S8" s="363"/>
      <c r="T8" s="364"/>
      <c r="U8" s="365">
        <v>1</v>
      </c>
      <c r="V8" s="365">
        <v>1</v>
      </c>
      <c r="W8" s="365"/>
      <c r="X8" s="366" t="s">
        <v>897</v>
      </c>
      <c r="Y8" s="340" t="e">
        <v>#REF!</v>
      </c>
      <c r="Z8" s="340" t="e">
        <v>#REF!</v>
      </c>
      <c r="AA8" s="340" t="e">
        <v>#REF!</v>
      </c>
      <c r="AB8" s="340" t="e">
        <v>#REF!</v>
      </c>
      <c r="AD8" s="367" t="s">
        <v>898</v>
      </c>
      <c r="AE8" s="367" t="s">
        <v>899</v>
      </c>
      <c r="AF8" s="367" t="s">
        <v>900</v>
      </c>
      <c r="AG8" s="367" t="s">
        <v>176</v>
      </c>
      <c r="AH8" s="367"/>
    </row>
    <row r="9" spans="1:40">
      <c r="A9" s="358" t="s">
        <v>901</v>
      </c>
      <c r="B9" s="359" t="s">
        <v>894</v>
      </c>
      <c r="C9" s="334" t="s">
        <v>97</v>
      </c>
      <c r="E9" s="368" t="s">
        <v>97</v>
      </c>
      <c r="F9" s="369" t="s">
        <v>895</v>
      </c>
      <c r="G9" s="370" t="s">
        <v>901</v>
      </c>
      <c r="H9" s="370"/>
      <c r="I9" s="370" t="s">
        <v>894</v>
      </c>
      <c r="J9" s="370"/>
      <c r="K9" s="370" t="s">
        <v>895</v>
      </c>
      <c r="L9" s="370" t="s">
        <v>901</v>
      </c>
      <c r="M9" s="370"/>
      <c r="N9" s="370" t="s">
        <v>894</v>
      </c>
      <c r="O9" s="370"/>
      <c r="P9" s="370" t="s">
        <v>895</v>
      </c>
      <c r="Q9" s="370" t="s">
        <v>901</v>
      </c>
      <c r="R9" s="370" t="s">
        <v>902</v>
      </c>
      <c r="S9" s="371"/>
      <c r="T9" s="370"/>
      <c r="U9" s="365">
        <v>1</v>
      </c>
      <c r="V9" s="365">
        <v>1</v>
      </c>
      <c r="W9" s="365"/>
      <c r="Y9" s="340" t="e">
        <v>#REF!</v>
      </c>
      <c r="Z9" s="340" t="e">
        <v>#REF!</v>
      </c>
      <c r="AA9" s="340" t="e">
        <v>#REF!</v>
      </c>
      <c r="AB9" s="340" t="e">
        <v>#REF!</v>
      </c>
      <c r="AD9" s="367" t="s">
        <v>898</v>
      </c>
      <c r="AE9" s="367" t="s">
        <v>899</v>
      </c>
      <c r="AF9" s="367" t="s">
        <v>900</v>
      </c>
      <c r="AG9" s="367" t="s">
        <v>903</v>
      </c>
      <c r="AH9" s="367"/>
    </row>
    <row r="10" spans="1:40">
      <c r="A10" s="358" t="s">
        <v>901</v>
      </c>
      <c r="B10" s="359" t="s">
        <v>894</v>
      </c>
      <c r="C10" s="334" t="s">
        <v>74</v>
      </c>
      <c r="E10" s="368" t="s">
        <v>74</v>
      </c>
      <c r="F10" s="369" t="s">
        <v>895</v>
      </c>
      <c r="G10" s="370" t="s">
        <v>901</v>
      </c>
      <c r="H10" s="370"/>
      <c r="I10" s="370" t="s">
        <v>894</v>
      </c>
      <c r="J10" s="370"/>
      <c r="K10" s="370" t="s">
        <v>895</v>
      </c>
      <c r="L10" s="370" t="s">
        <v>901</v>
      </c>
      <c r="M10" s="370"/>
      <c r="N10" s="370" t="s">
        <v>894</v>
      </c>
      <c r="O10" s="370"/>
      <c r="P10" s="370" t="s">
        <v>895</v>
      </c>
      <c r="Q10" s="370" t="s">
        <v>901</v>
      </c>
      <c r="R10" s="370" t="s">
        <v>902</v>
      </c>
      <c r="S10" s="371"/>
      <c r="T10" s="370"/>
      <c r="U10" s="365">
        <v>1</v>
      </c>
      <c r="V10" s="365">
        <v>1</v>
      </c>
      <c r="W10" s="365"/>
      <c r="Y10" s="340" t="e">
        <v>#REF!</v>
      </c>
      <c r="Z10" s="340" t="e">
        <v>#REF!</v>
      </c>
      <c r="AA10" s="340" t="e">
        <v>#REF!</v>
      </c>
      <c r="AB10" s="340" t="e">
        <v>#REF!</v>
      </c>
      <c r="AD10" s="367" t="s">
        <v>898</v>
      </c>
      <c r="AE10" s="367" t="s">
        <v>899</v>
      </c>
      <c r="AF10" s="367" t="s">
        <v>900</v>
      </c>
      <c r="AG10" s="367" t="s">
        <v>903</v>
      </c>
      <c r="AH10" s="367" t="s">
        <v>176</v>
      </c>
    </row>
    <row r="11" spans="1:40">
      <c r="A11" s="358" t="s">
        <v>901</v>
      </c>
      <c r="B11" s="359" t="s">
        <v>894</v>
      </c>
      <c r="C11" s="334" t="s">
        <v>86</v>
      </c>
      <c r="E11" s="368" t="s">
        <v>86</v>
      </c>
      <c r="F11" s="369" t="s">
        <v>895</v>
      </c>
      <c r="G11" s="370" t="s">
        <v>901</v>
      </c>
      <c r="H11" s="370"/>
      <c r="I11" s="370" t="s">
        <v>894</v>
      </c>
      <c r="J11" s="370"/>
      <c r="K11" s="370" t="s">
        <v>895</v>
      </c>
      <c r="L11" s="370" t="s">
        <v>901</v>
      </c>
      <c r="M11" s="370"/>
      <c r="N11" s="370" t="s">
        <v>894</v>
      </c>
      <c r="O11" s="370"/>
      <c r="P11" s="370" t="s">
        <v>895</v>
      </c>
      <c r="Q11" s="370" t="s">
        <v>901</v>
      </c>
      <c r="R11" s="370" t="s">
        <v>902</v>
      </c>
      <c r="S11" s="371"/>
      <c r="T11" s="370"/>
      <c r="U11" s="365">
        <v>1</v>
      </c>
      <c r="V11" s="365">
        <v>1</v>
      </c>
      <c r="W11" s="365"/>
      <c r="X11" s="366" t="s">
        <v>904</v>
      </c>
      <c r="Y11" s="340" t="e">
        <v>#REF!</v>
      </c>
      <c r="Z11" s="340" t="e">
        <v>#REF!</v>
      </c>
      <c r="AA11" s="340" t="e">
        <v>#REF!</v>
      </c>
      <c r="AB11" s="340" t="e">
        <v>#REF!</v>
      </c>
      <c r="AD11" s="367" t="s">
        <v>898</v>
      </c>
      <c r="AE11" s="367" t="s">
        <v>899</v>
      </c>
      <c r="AF11" s="367" t="s">
        <v>900</v>
      </c>
      <c r="AG11" s="367" t="s">
        <v>903</v>
      </c>
      <c r="AH11" s="367"/>
      <c r="AN11" s="372"/>
    </row>
    <row r="12" spans="1:40">
      <c r="A12" s="358" t="s">
        <v>905</v>
      </c>
      <c r="B12" s="359" t="s">
        <v>894</v>
      </c>
      <c r="C12" s="334" t="s">
        <v>906</v>
      </c>
      <c r="E12" s="368" t="s">
        <v>60</v>
      </c>
      <c r="F12" s="369" t="s">
        <v>895</v>
      </c>
      <c r="G12" s="370" t="s">
        <v>905</v>
      </c>
      <c r="H12" s="370"/>
      <c r="I12" s="370" t="s">
        <v>894</v>
      </c>
      <c r="J12" s="370"/>
      <c r="K12" s="370" t="s">
        <v>895</v>
      </c>
      <c r="L12" s="370" t="s">
        <v>905</v>
      </c>
      <c r="M12" s="370"/>
      <c r="N12" s="370" t="s">
        <v>894</v>
      </c>
      <c r="O12" s="370"/>
      <c r="P12" s="370" t="s">
        <v>895</v>
      </c>
      <c r="Q12" s="370" t="s">
        <v>905</v>
      </c>
      <c r="R12" s="370" t="s">
        <v>902</v>
      </c>
      <c r="S12" s="371"/>
      <c r="T12" s="370"/>
      <c r="U12" s="365">
        <v>1</v>
      </c>
      <c r="V12" s="365">
        <v>1</v>
      </c>
      <c r="W12" s="365"/>
      <c r="Y12" s="340" t="e">
        <v>#REF!</v>
      </c>
      <c r="Z12" s="340" t="e">
        <v>#REF!</v>
      </c>
      <c r="AA12" s="340" t="e">
        <v>#REF!</v>
      </c>
      <c r="AB12" s="340" t="e">
        <v>#REF!</v>
      </c>
      <c r="AD12" s="367" t="s">
        <v>898</v>
      </c>
      <c r="AE12" s="367" t="s">
        <v>900</v>
      </c>
      <c r="AF12" s="367" t="s">
        <v>903</v>
      </c>
      <c r="AG12" s="367"/>
      <c r="AH12" s="367"/>
    </row>
    <row r="13" spans="1:40">
      <c r="A13" s="358" t="s">
        <v>905</v>
      </c>
      <c r="B13" s="359" t="s">
        <v>894</v>
      </c>
      <c r="C13" s="334" t="s">
        <v>64</v>
      </c>
      <c r="E13" s="368" t="s">
        <v>64</v>
      </c>
      <c r="F13" s="369" t="s">
        <v>895</v>
      </c>
      <c r="G13" s="370" t="s">
        <v>905</v>
      </c>
      <c r="H13" s="370"/>
      <c r="I13" s="370" t="s">
        <v>894</v>
      </c>
      <c r="J13" s="370"/>
      <c r="K13" s="370" t="s">
        <v>895</v>
      </c>
      <c r="L13" s="370" t="s">
        <v>905</v>
      </c>
      <c r="M13" s="370"/>
      <c r="N13" s="370" t="s">
        <v>894</v>
      </c>
      <c r="O13" s="370"/>
      <c r="P13" s="370" t="s">
        <v>895</v>
      </c>
      <c r="Q13" s="370" t="s">
        <v>905</v>
      </c>
      <c r="R13" s="370" t="s">
        <v>907</v>
      </c>
      <c r="S13" s="371"/>
      <c r="T13" s="370"/>
      <c r="U13" s="365">
        <v>1</v>
      </c>
      <c r="V13" s="365">
        <v>1</v>
      </c>
      <c r="W13" s="365"/>
      <c r="Y13" s="340" t="e">
        <v>#REF!</v>
      </c>
      <c r="Z13" s="340" t="e">
        <v>#REF!</v>
      </c>
      <c r="AA13" s="340" t="e">
        <v>#REF!</v>
      </c>
      <c r="AB13" s="340" t="e">
        <v>#REF!</v>
      </c>
      <c r="AD13" s="367" t="s">
        <v>898</v>
      </c>
      <c r="AE13" s="367" t="s">
        <v>900</v>
      </c>
      <c r="AF13" s="367" t="s">
        <v>903</v>
      </c>
      <c r="AG13" s="367"/>
      <c r="AH13" s="367"/>
    </row>
    <row r="14" spans="1:40">
      <c r="A14" s="358" t="s">
        <v>905</v>
      </c>
      <c r="B14" s="359" t="s">
        <v>894</v>
      </c>
      <c r="C14" s="334" t="s">
        <v>75</v>
      </c>
      <c r="E14" s="368" t="s">
        <v>75</v>
      </c>
      <c r="F14" s="369" t="s">
        <v>895</v>
      </c>
      <c r="G14" s="370" t="s">
        <v>905</v>
      </c>
      <c r="H14" s="370"/>
      <c r="I14" s="370" t="s">
        <v>894</v>
      </c>
      <c r="J14" s="370"/>
      <c r="K14" s="370" t="s">
        <v>895</v>
      </c>
      <c r="L14" s="370" t="s">
        <v>905</v>
      </c>
      <c r="M14" s="370"/>
      <c r="N14" s="370" t="s">
        <v>894</v>
      </c>
      <c r="O14" s="370"/>
      <c r="P14" s="370" t="s">
        <v>895</v>
      </c>
      <c r="Q14" s="370" t="s">
        <v>905</v>
      </c>
      <c r="R14" s="370" t="s">
        <v>902</v>
      </c>
      <c r="S14" s="371"/>
      <c r="T14" s="370"/>
      <c r="U14" s="365">
        <v>1</v>
      </c>
      <c r="V14" s="365">
        <v>1</v>
      </c>
      <c r="W14" s="365"/>
      <c r="Y14" s="340" t="e">
        <v>#REF!</v>
      </c>
      <c r="Z14" s="340" t="e">
        <v>#REF!</v>
      </c>
      <c r="AA14" s="340" t="e">
        <v>#REF!</v>
      </c>
      <c r="AB14" s="340" t="e">
        <v>#REF!</v>
      </c>
      <c r="AD14" s="367" t="s">
        <v>898</v>
      </c>
      <c r="AE14" s="367" t="s">
        <v>900</v>
      </c>
      <c r="AF14" s="367" t="s">
        <v>903</v>
      </c>
      <c r="AG14" s="367"/>
      <c r="AH14" s="367"/>
    </row>
    <row r="15" spans="1:40">
      <c r="A15" s="358" t="s">
        <v>905</v>
      </c>
      <c r="B15" s="359" t="s">
        <v>908</v>
      </c>
      <c r="C15" s="334" t="s">
        <v>70</v>
      </c>
      <c r="E15" s="368" t="s">
        <v>70</v>
      </c>
      <c r="F15" s="369" t="s">
        <v>895</v>
      </c>
      <c r="G15" s="370" t="s">
        <v>905</v>
      </c>
      <c r="H15" s="370"/>
      <c r="I15" s="370" t="s">
        <v>908</v>
      </c>
      <c r="J15" s="370"/>
      <c r="K15" s="370" t="s">
        <v>481</v>
      </c>
      <c r="L15" s="370" t="s">
        <v>486</v>
      </c>
      <c r="M15" s="370"/>
      <c r="N15" s="370" t="s">
        <v>486</v>
      </c>
      <c r="O15" s="370"/>
      <c r="P15" s="370" t="s">
        <v>895</v>
      </c>
      <c r="Q15" s="370" t="s">
        <v>905</v>
      </c>
      <c r="R15" s="370" t="s">
        <v>907</v>
      </c>
      <c r="S15" s="371"/>
      <c r="T15" s="370"/>
      <c r="U15" s="365">
        <v>1</v>
      </c>
      <c r="V15" s="365">
        <v>1</v>
      </c>
      <c r="W15" s="365"/>
      <c r="Y15" s="340" t="e">
        <v>#REF!</v>
      </c>
      <c r="Z15" s="340" t="e">
        <v>#REF!</v>
      </c>
      <c r="AA15" s="340" t="e">
        <v>#REF!</v>
      </c>
      <c r="AB15" s="340" t="e">
        <v>#REF!</v>
      </c>
      <c r="AD15" s="367" t="s">
        <v>898</v>
      </c>
      <c r="AE15" s="367" t="s">
        <v>900</v>
      </c>
      <c r="AF15" s="367" t="s">
        <v>903</v>
      </c>
      <c r="AG15" s="367"/>
      <c r="AH15" s="367"/>
    </row>
    <row r="16" spans="1:40">
      <c r="A16" s="358" t="s">
        <v>905</v>
      </c>
      <c r="B16" s="359" t="s">
        <v>894</v>
      </c>
      <c r="C16" s="334" t="s">
        <v>80</v>
      </c>
      <c r="E16" s="368" t="s">
        <v>80</v>
      </c>
      <c r="F16" s="369" t="s">
        <v>895</v>
      </c>
      <c r="G16" s="370" t="s">
        <v>905</v>
      </c>
      <c r="H16" s="370"/>
      <c r="I16" s="370" t="s">
        <v>894</v>
      </c>
      <c r="J16" s="370"/>
      <c r="K16" s="370" t="s">
        <v>895</v>
      </c>
      <c r="L16" s="370" t="s">
        <v>905</v>
      </c>
      <c r="M16" s="370"/>
      <c r="N16" s="370" t="s">
        <v>894</v>
      </c>
      <c r="O16" s="370"/>
      <c r="P16" s="370" t="s">
        <v>895</v>
      </c>
      <c r="Q16" s="370" t="s">
        <v>905</v>
      </c>
      <c r="R16" s="370" t="s">
        <v>902</v>
      </c>
      <c r="S16" s="371"/>
      <c r="T16" s="370"/>
      <c r="U16" s="365">
        <v>1</v>
      </c>
      <c r="V16" s="365">
        <v>1</v>
      </c>
      <c r="W16" s="365"/>
      <c r="Y16" s="340" t="e">
        <v>#REF!</v>
      </c>
      <c r="Z16" s="340" t="e">
        <v>#REF!</v>
      </c>
      <c r="AA16" s="340" t="e">
        <v>#REF!</v>
      </c>
      <c r="AB16" s="340" t="e">
        <v>#REF!</v>
      </c>
      <c r="AD16" s="367" t="s">
        <v>898</v>
      </c>
      <c r="AE16" s="367" t="s">
        <v>900</v>
      </c>
      <c r="AF16" s="367" t="s">
        <v>903</v>
      </c>
      <c r="AG16" s="367"/>
      <c r="AH16" s="367"/>
    </row>
    <row r="17" spans="1:35" s="337" customFormat="1">
      <c r="A17" s="358" t="s">
        <v>905</v>
      </c>
      <c r="B17" s="359" t="s">
        <v>894</v>
      </c>
      <c r="C17" s="334" t="s">
        <v>81</v>
      </c>
      <c r="D17" s="334"/>
      <c r="E17" s="368" t="s">
        <v>81</v>
      </c>
      <c r="F17" s="369" t="s">
        <v>895</v>
      </c>
      <c r="G17" s="370" t="s">
        <v>905</v>
      </c>
      <c r="H17" s="370"/>
      <c r="I17" s="370" t="s">
        <v>894</v>
      </c>
      <c r="J17" s="370"/>
      <c r="K17" s="370" t="s">
        <v>895</v>
      </c>
      <c r="L17" s="370" t="s">
        <v>905</v>
      </c>
      <c r="M17" s="370"/>
      <c r="N17" s="370" t="s">
        <v>894</v>
      </c>
      <c r="O17" s="370"/>
      <c r="P17" s="370" t="s">
        <v>895</v>
      </c>
      <c r="Q17" s="370" t="s">
        <v>905</v>
      </c>
      <c r="R17" s="370" t="s">
        <v>902</v>
      </c>
      <c r="S17" s="371"/>
      <c r="T17" s="370"/>
      <c r="U17" s="365">
        <v>1</v>
      </c>
      <c r="V17" s="365">
        <v>1</v>
      </c>
      <c r="W17" s="365"/>
      <c r="X17" s="339"/>
      <c r="Y17" s="340" t="e">
        <v>#REF!</v>
      </c>
      <c r="Z17" s="340" t="e">
        <v>#REF!</v>
      </c>
      <c r="AA17" s="340" t="e">
        <v>#REF!</v>
      </c>
      <c r="AB17" s="340" t="e">
        <v>#REF!</v>
      </c>
      <c r="AC17" s="340"/>
      <c r="AD17" s="373" t="s">
        <v>898</v>
      </c>
      <c r="AE17" s="367" t="s">
        <v>900</v>
      </c>
      <c r="AF17" s="373" t="s">
        <v>903</v>
      </c>
      <c r="AG17" s="373" t="s">
        <v>176</v>
      </c>
      <c r="AH17" s="373"/>
      <c r="AI17" s="339"/>
    </row>
    <row r="18" spans="1:35" s="337" customFormat="1">
      <c r="A18" s="358" t="s">
        <v>901</v>
      </c>
      <c r="B18" s="359" t="s">
        <v>894</v>
      </c>
      <c r="C18" s="334" t="s">
        <v>87</v>
      </c>
      <c r="D18" s="334"/>
      <c r="E18" s="368" t="s">
        <v>87</v>
      </c>
      <c r="F18" s="369" t="s">
        <v>895</v>
      </c>
      <c r="G18" s="370" t="s">
        <v>901</v>
      </c>
      <c r="H18" s="370"/>
      <c r="I18" s="370" t="s">
        <v>894</v>
      </c>
      <c r="J18" s="370"/>
      <c r="K18" s="370" t="s">
        <v>895</v>
      </c>
      <c r="L18" s="370" t="s">
        <v>901</v>
      </c>
      <c r="M18" s="370"/>
      <c r="N18" s="370" t="s">
        <v>894</v>
      </c>
      <c r="O18" s="370"/>
      <c r="P18" s="370" t="s">
        <v>895</v>
      </c>
      <c r="Q18" s="370" t="s">
        <v>901</v>
      </c>
      <c r="R18" s="370" t="s">
        <v>902</v>
      </c>
      <c r="S18" s="371"/>
      <c r="T18" s="370"/>
      <c r="U18" s="365">
        <v>1</v>
      </c>
      <c r="V18" s="365">
        <v>1</v>
      </c>
      <c r="W18" s="365"/>
      <c r="X18" s="339"/>
      <c r="Y18" s="340" t="e">
        <v>#REF!</v>
      </c>
      <c r="Z18" s="340" t="e">
        <v>#REF!</v>
      </c>
      <c r="AA18" s="340" t="e">
        <v>#REF!</v>
      </c>
      <c r="AB18" s="340" t="e">
        <v>#REF!</v>
      </c>
      <c r="AC18" s="340"/>
      <c r="AD18" s="373" t="s">
        <v>898</v>
      </c>
      <c r="AE18" s="367" t="s">
        <v>899</v>
      </c>
      <c r="AF18" s="373" t="s">
        <v>900</v>
      </c>
      <c r="AG18" s="373" t="s">
        <v>903</v>
      </c>
      <c r="AH18" s="373"/>
      <c r="AI18" s="339"/>
    </row>
    <row r="19" spans="1:35" s="337" customFormat="1">
      <c r="A19" s="358" t="s">
        <v>905</v>
      </c>
      <c r="B19" s="359" t="s">
        <v>894</v>
      </c>
      <c r="C19" s="334" t="s">
        <v>91</v>
      </c>
      <c r="D19" s="334"/>
      <c r="E19" s="368" t="s">
        <v>91</v>
      </c>
      <c r="F19" s="369" t="s">
        <v>895</v>
      </c>
      <c r="G19" s="370" t="s">
        <v>905</v>
      </c>
      <c r="H19" s="370"/>
      <c r="I19" s="370" t="s">
        <v>894</v>
      </c>
      <c r="J19" s="370"/>
      <c r="K19" s="370" t="s">
        <v>895</v>
      </c>
      <c r="L19" s="370" t="s">
        <v>905</v>
      </c>
      <c r="M19" s="370"/>
      <c r="N19" s="370" t="s">
        <v>894</v>
      </c>
      <c r="O19" s="370"/>
      <c r="P19" s="370" t="s">
        <v>895</v>
      </c>
      <c r="Q19" s="370" t="s">
        <v>905</v>
      </c>
      <c r="R19" s="370" t="s">
        <v>907</v>
      </c>
      <c r="S19" s="371"/>
      <c r="T19" s="370"/>
      <c r="U19" s="365">
        <v>1</v>
      </c>
      <c r="V19" s="365">
        <v>1</v>
      </c>
      <c r="W19" s="365"/>
      <c r="X19" s="339"/>
      <c r="Y19" s="340" t="e">
        <v>#REF!</v>
      </c>
      <c r="Z19" s="340" t="e">
        <v>#REF!</v>
      </c>
      <c r="AA19" s="340" t="e">
        <v>#REF!</v>
      </c>
      <c r="AB19" s="340" t="e">
        <v>#REF!</v>
      </c>
      <c r="AC19" s="340"/>
      <c r="AD19" s="373" t="s">
        <v>898</v>
      </c>
      <c r="AE19" s="367" t="s">
        <v>900</v>
      </c>
      <c r="AF19" s="373" t="s">
        <v>903</v>
      </c>
      <c r="AG19" s="373"/>
      <c r="AH19" s="373"/>
      <c r="AI19" s="339"/>
    </row>
    <row r="20" spans="1:35">
      <c r="A20" s="358" t="s">
        <v>909</v>
      </c>
      <c r="B20" s="359" t="s">
        <v>908</v>
      </c>
      <c r="C20" s="334" t="s">
        <v>77</v>
      </c>
      <c r="E20" s="357" t="s">
        <v>77</v>
      </c>
      <c r="F20" s="364" t="s">
        <v>895</v>
      </c>
      <c r="G20" s="364" t="s">
        <v>909</v>
      </c>
      <c r="H20" s="364"/>
      <c r="I20" s="364" t="s">
        <v>908</v>
      </c>
      <c r="J20" s="364"/>
      <c r="K20" s="364" t="s">
        <v>895</v>
      </c>
      <c r="L20" s="364" t="s">
        <v>909</v>
      </c>
      <c r="M20" s="364"/>
      <c r="N20" s="364" t="s">
        <v>908</v>
      </c>
      <c r="O20" s="364"/>
      <c r="P20" s="364" t="s">
        <v>895</v>
      </c>
      <c r="Q20" s="364" t="s">
        <v>909</v>
      </c>
      <c r="R20" s="370" t="s">
        <v>902</v>
      </c>
      <c r="S20" s="363"/>
      <c r="T20" s="364"/>
      <c r="U20" s="365">
        <v>1</v>
      </c>
      <c r="V20" s="365">
        <v>1</v>
      </c>
      <c r="W20" s="365"/>
      <c r="Y20" s="340" t="e">
        <v>#REF!</v>
      </c>
      <c r="Z20" s="340" t="e">
        <v>#REF!</v>
      </c>
      <c r="AA20" s="340" t="e">
        <v>#REF!</v>
      </c>
      <c r="AB20" s="340" t="e">
        <v>#REF!</v>
      </c>
      <c r="AD20" s="367" t="s">
        <v>898</v>
      </c>
      <c r="AE20" s="367"/>
      <c r="AF20" s="367"/>
      <c r="AG20" s="367"/>
      <c r="AH20" s="367"/>
    </row>
    <row r="21" spans="1:35" s="337" customFormat="1">
      <c r="A21" s="358" t="s">
        <v>905</v>
      </c>
      <c r="B21" s="359" t="s">
        <v>894</v>
      </c>
      <c r="C21" s="334" t="s">
        <v>89</v>
      </c>
      <c r="D21" s="334"/>
      <c r="E21" s="368" t="s">
        <v>89</v>
      </c>
      <c r="F21" s="369" t="s">
        <v>895</v>
      </c>
      <c r="G21" s="370" t="s">
        <v>905</v>
      </c>
      <c r="H21" s="370"/>
      <c r="I21" s="370" t="s">
        <v>894</v>
      </c>
      <c r="J21" s="370"/>
      <c r="K21" s="370" t="s">
        <v>895</v>
      </c>
      <c r="L21" s="370" t="s">
        <v>905</v>
      </c>
      <c r="M21" s="370"/>
      <c r="N21" s="370" t="s">
        <v>894</v>
      </c>
      <c r="O21" s="370"/>
      <c r="P21" s="370" t="s">
        <v>895</v>
      </c>
      <c r="Q21" s="370" t="s">
        <v>905</v>
      </c>
      <c r="R21" s="370" t="s">
        <v>902</v>
      </c>
      <c r="S21" s="371"/>
      <c r="T21" s="370"/>
      <c r="U21" s="365">
        <v>1</v>
      </c>
      <c r="V21" s="365">
        <v>1</v>
      </c>
      <c r="W21" s="365"/>
      <c r="X21" s="366" t="s">
        <v>904</v>
      </c>
      <c r="Y21" s="340" t="e">
        <v>#REF!</v>
      </c>
      <c r="Z21" s="340" t="e">
        <v>#REF!</v>
      </c>
      <c r="AA21" s="340" t="e">
        <v>#REF!</v>
      </c>
      <c r="AB21" s="340" t="e">
        <v>#REF!</v>
      </c>
      <c r="AC21" s="340"/>
      <c r="AD21" s="373" t="s">
        <v>898</v>
      </c>
      <c r="AE21" s="367" t="s">
        <v>900</v>
      </c>
      <c r="AF21" s="373" t="s">
        <v>903</v>
      </c>
      <c r="AG21" s="373"/>
      <c r="AH21" s="373"/>
      <c r="AI21" s="339"/>
    </row>
    <row r="22" spans="1:35" s="337" customFormat="1">
      <c r="A22" s="358" t="s">
        <v>905</v>
      </c>
      <c r="B22" s="359" t="s">
        <v>894</v>
      </c>
      <c r="C22" s="334" t="s">
        <v>88</v>
      </c>
      <c r="D22" s="334"/>
      <c r="E22" s="368" t="s">
        <v>88</v>
      </c>
      <c r="F22" s="369" t="s">
        <v>895</v>
      </c>
      <c r="G22" s="370" t="s">
        <v>905</v>
      </c>
      <c r="H22" s="370"/>
      <c r="I22" s="370" t="s">
        <v>894</v>
      </c>
      <c r="J22" s="370"/>
      <c r="K22" s="370" t="s">
        <v>895</v>
      </c>
      <c r="L22" s="370" t="s">
        <v>905</v>
      </c>
      <c r="M22" s="370"/>
      <c r="N22" s="370" t="s">
        <v>894</v>
      </c>
      <c r="O22" s="370"/>
      <c r="P22" s="370" t="s">
        <v>895</v>
      </c>
      <c r="Q22" s="370" t="s">
        <v>905</v>
      </c>
      <c r="R22" s="370" t="s">
        <v>907</v>
      </c>
      <c r="S22" s="371"/>
      <c r="T22" s="370"/>
      <c r="U22" s="365">
        <v>1</v>
      </c>
      <c r="V22" s="365">
        <v>1</v>
      </c>
      <c r="W22" s="365"/>
      <c r="X22" s="339"/>
      <c r="Y22" s="340" t="e">
        <v>#REF!</v>
      </c>
      <c r="Z22" s="340" t="e">
        <v>#REF!</v>
      </c>
      <c r="AA22" s="340" t="e">
        <v>#REF!</v>
      </c>
      <c r="AB22" s="340" t="e">
        <v>#REF!</v>
      </c>
      <c r="AC22" s="340"/>
      <c r="AD22" s="373" t="s">
        <v>898</v>
      </c>
      <c r="AE22" s="367" t="s">
        <v>900</v>
      </c>
      <c r="AF22" s="373" t="s">
        <v>903</v>
      </c>
      <c r="AG22" s="373" t="s">
        <v>176</v>
      </c>
      <c r="AH22" s="373"/>
      <c r="AI22" s="339"/>
    </row>
    <row r="23" spans="1:35" s="337" customFormat="1">
      <c r="A23" s="358" t="s">
        <v>905</v>
      </c>
      <c r="B23" s="359" t="s">
        <v>176</v>
      </c>
      <c r="C23" s="334" t="s">
        <v>92</v>
      </c>
      <c r="D23" s="334"/>
      <c r="E23" s="368" t="s">
        <v>92</v>
      </c>
      <c r="F23" s="369" t="s">
        <v>895</v>
      </c>
      <c r="G23" s="370" t="s">
        <v>905</v>
      </c>
      <c r="H23" s="370"/>
      <c r="I23" s="370" t="s">
        <v>910</v>
      </c>
      <c r="J23" s="370"/>
      <c r="K23" s="370" t="s">
        <v>895</v>
      </c>
      <c r="L23" s="370" t="s">
        <v>905</v>
      </c>
      <c r="M23" s="370"/>
      <c r="N23" s="370" t="s">
        <v>910</v>
      </c>
      <c r="O23" s="370"/>
      <c r="P23" s="370" t="s">
        <v>895</v>
      </c>
      <c r="Q23" s="370" t="s">
        <v>905</v>
      </c>
      <c r="R23" s="370" t="s">
        <v>907</v>
      </c>
      <c r="S23" s="371"/>
      <c r="T23" s="370"/>
      <c r="U23" s="365">
        <v>1</v>
      </c>
      <c r="V23" s="365" t="s">
        <v>911</v>
      </c>
      <c r="W23" s="365"/>
      <c r="X23" s="374" t="s">
        <v>912</v>
      </c>
      <c r="Y23" s="340" t="e">
        <v>#REF!</v>
      </c>
      <c r="Z23" s="340" t="e">
        <v>#REF!</v>
      </c>
      <c r="AA23" s="340" t="e">
        <v>#REF!</v>
      </c>
      <c r="AB23" s="340" t="e">
        <v>#REF!</v>
      </c>
      <c r="AC23" s="340"/>
      <c r="AD23" s="373" t="s">
        <v>898</v>
      </c>
      <c r="AE23" s="367" t="s">
        <v>900</v>
      </c>
      <c r="AF23" s="373" t="s">
        <v>903</v>
      </c>
      <c r="AG23" s="373"/>
      <c r="AH23" s="373"/>
      <c r="AI23" s="339"/>
    </row>
    <row r="24" spans="1:35" s="337" customFormat="1">
      <c r="A24" s="358" t="s">
        <v>905</v>
      </c>
      <c r="B24" s="359" t="s">
        <v>894</v>
      </c>
      <c r="C24" s="334" t="s">
        <v>98</v>
      </c>
      <c r="D24" s="334"/>
      <c r="E24" s="368" t="s">
        <v>98</v>
      </c>
      <c r="F24" s="369" t="s">
        <v>895</v>
      </c>
      <c r="G24" s="370" t="s">
        <v>905</v>
      </c>
      <c r="H24" s="370"/>
      <c r="I24" s="370" t="s">
        <v>894</v>
      </c>
      <c r="J24" s="370"/>
      <c r="K24" s="370" t="s">
        <v>895</v>
      </c>
      <c r="L24" s="370" t="s">
        <v>905</v>
      </c>
      <c r="M24" s="370"/>
      <c r="N24" s="370" t="s">
        <v>894</v>
      </c>
      <c r="O24" s="370"/>
      <c r="P24" s="370" t="s">
        <v>895</v>
      </c>
      <c r="Q24" s="370" t="s">
        <v>905</v>
      </c>
      <c r="R24" s="370" t="s">
        <v>902</v>
      </c>
      <c r="S24" s="371"/>
      <c r="T24" s="370"/>
      <c r="U24" s="365">
        <v>1</v>
      </c>
      <c r="V24" s="365">
        <v>1</v>
      </c>
      <c r="W24" s="365"/>
      <c r="X24" s="339"/>
      <c r="Y24" s="340" t="e">
        <v>#REF!</v>
      </c>
      <c r="Z24" s="340" t="e">
        <v>#REF!</v>
      </c>
      <c r="AA24" s="340" t="e">
        <v>#REF!</v>
      </c>
      <c r="AB24" s="340" t="e">
        <v>#REF!</v>
      </c>
      <c r="AC24" s="340"/>
      <c r="AD24" s="373" t="s">
        <v>898</v>
      </c>
      <c r="AE24" s="367" t="s">
        <v>900</v>
      </c>
      <c r="AF24" s="373" t="s">
        <v>903</v>
      </c>
      <c r="AG24" s="373"/>
      <c r="AH24" s="373"/>
      <c r="AI24" s="339"/>
    </row>
    <row r="25" spans="1:35" s="337" customFormat="1">
      <c r="A25" s="358" t="s">
        <v>905</v>
      </c>
      <c r="B25" s="359" t="s">
        <v>894</v>
      </c>
      <c r="C25" s="334" t="s">
        <v>94</v>
      </c>
      <c r="D25" s="334"/>
      <c r="E25" s="368" t="s">
        <v>94</v>
      </c>
      <c r="F25" s="369" t="s">
        <v>895</v>
      </c>
      <c r="G25" s="370" t="s">
        <v>905</v>
      </c>
      <c r="H25" s="370"/>
      <c r="I25" s="370" t="s">
        <v>894</v>
      </c>
      <c r="J25" s="370"/>
      <c r="K25" s="370" t="s">
        <v>895</v>
      </c>
      <c r="L25" s="370" t="s">
        <v>905</v>
      </c>
      <c r="M25" s="370"/>
      <c r="N25" s="370" t="s">
        <v>894</v>
      </c>
      <c r="O25" s="370"/>
      <c r="P25" s="370" t="s">
        <v>895</v>
      </c>
      <c r="Q25" s="370" t="s">
        <v>905</v>
      </c>
      <c r="R25" s="370" t="s">
        <v>896</v>
      </c>
      <c r="S25" s="371"/>
      <c r="T25" s="370"/>
      <c r="U25" s="365">
        <v>1</v>
      </c>
      <c r="V25" s="365">
        <v>1</v>
      </c>
      <c r="W25" s="365"/>
      <c r="X25" s="339"/>
      <c r="Y25" s="340" t="e">
        <v>#REF!</v>
      </c>
      <c r="Z25" s="340" t="e">
        <v>#REF!</v>
      </c>
      <c r="AA25" s="340" t="e">
        <v>#REF!</v>
      </c>
      <c r="AB25" s="340" t="e">
        <v>#REF!</v>
      </c>
      <c r="AC25" s="340"/>
      <c r="AD25" s="373" t="s">
        <v>898</v>
      </c>
      <c r="AE25" s="367" t="s">
        <v>900</v>
      </c>
      <c r="AF25" s="373" t="s">
        <v>903</v>
      </c>
      <c r="AG25" s="373"/>
      <c r="AH25" s="373"/>
      <c r="AI25" s="339"/>
    </row>
    <row r="26" spans="1:35" s="337" customFormat="1">
      <c r="A26" s="358" t="s">
        <v>913</v>
      </c>
      <c r="B26" s="359" t="s">
        <v>908</v>
      </c>
      <c r="C26" s="334" t="s">
        <v>68</v>
      </c>
      <c r="D26" s="334"/>
      <c r="E26" s="368" t="s">
        <v>68</v>
      </c>
      <c r="F26" s="369" t="s">
        <v>909</v>
      </c>
      <c r="G26" s="370" t="s">
        <v>913</v>
      </c>
      <c r="H26" s="370"/>
      <c r="I26" s="370" t="s">
        <v>908</v>
      </c>
      <c r="J26" s="370"/>
      <c r="K26" s="370" t="s">
        <v>909</v>
      </c>
      <c r="L26" s="370" t="s">
        <v>913</v>
      </c>
      <c r="M26" s="370"/>
      <c r="N26" s="370" t="s">
        <v>908</v>
      </c>
      <c r="O26" s="370"/>
      <c r="P26" s="370" t="s">
        <v>909</v>
      </c>
      <c r="Q26" s="370" t="s">
        <v>913</v>
      </c>
      <c r="R26" s="370" t="s">
        <v>907</v>
      </c>
      <c r="S26" s="371"/>
      <c r="T26" s="370"/>
      <c r="U26" s="365">
        <v>1</v>
      </c>
      <c r="V26" s="365">
        <v>1</v>
      </c>
      <c r="W26" s="365"/>
      <c r="X26" s="339"/>
      <c r="Y26" s="340" t="e">
        <v>#REF!</v>
      </c>
      <c r="Z26" s="340" t="e">
        <v>#REF!</v>
      </c>
      <c r="AA26" s="340" t="e">
        <v>#REF!</v>
      </c>
      <c r="AB26" s="340" t="e">
        <v>#REF!</v>
      </c>
      <c r="AC26" s="340"/>
      <c r="AD26" s="373" t="s">
        <v>898</v>
      </c>
      <c r="AE26" s="367"/>
      <c r="AF26" s="373"/>
      <c r="AG26" s="373"/>
      <c r="AH26" s="373"/>
      <c r="AI26" s="339"/>
    </row>
    <row r="27" spans="1:35">
      <c r="A27" s="358" t="s">
        <v>905</v>
      </c>
      <c r="B27" s="359" t="s">
        <v>908</v>
      </c>
      <c r="C27" s="334" t="s">
        <v>57</v>
      </c>
      <c r="E27" s="368" t="s">
        <v>57</v>
      </c>
      <c r="F27" s="369" t="s">
        <v>895</v>
      </c>
      <c r="G27" s="370" t="s">
        <v>905</v>
      </c>
      <c r="H27" s="370"/>
      <c r="I27" s="370" t="s">
        <v>908</v>
      </c>
      <c r="J27" s="370"/>
      <c r="K27" s="370" t="s">
        <v>895</v>
      </c>
      <c r="L27" s="370" t="s">
        <v>905</v>
      </c>
      <c r="M27" s="370"/>
      <c r="N27" s="370" t="s">
        <v>908</v>
      </c>
      <c r="O27" s="370"/>
      <c r="P27" s="370" t="s">
        <v>895</v>
      </c>
      <c r="Q27" s="370" t="s">
        <v>905</v>
      </c>
      <c r="R27" s="370" t="s">
        <v>907</v>
      </c>
      <c r="S27" s="371"/>
      <c r="T27" s="370"/>
      <c r="U27" s="365">
        <v>1</v>
      </c>
      <c r="V27" s="365">
        <v>1</v>
      </c>
      <c r="W27" s="375"/>
      <c r="Y27" s="340" t="e">
        <v>#REF!</v>
      </c>
      <c r="Z27" s="340" t="e">
        <v>#REF!</v>
      </c>
      <c r="AA27" s="340" t="e">
        <v>#REF!</v>
      </c>
      <c r="AB27" s="340" t="e">
        <v>#REF!</v>
      </c>
      <c r="AD27" s="367" t="s">
        <v>898</v>
      </c>
      <c r="AE27" s="367" t="s">
        <v>900</v>
      </c>
      <c r="AF27" s="367" t="s">
        <v>903</v>
      </c>
      <c r="AG27" s="367" t="s">
        <v>914</v>
      </c>
      <c r="AH27" s="367"/>
    </row>
    <row r="28" spans="1:35" s="337" customFormat="1">
      <c r="A28" s="358" t="s">
        <v>905</v>
      </c>
      <c r="B28" s="359" t="s">
        <v>894</v>
      </c>
      <c r="C28" s="334" t="s">
        <v>96</v>
      </c>
      <c r="D28" s="334"/>
      <c r="E28" s="368" t="s">
        <v>96</v>
      </c>
      <c r="F28" s="369" t="s">
        <v>895</v>
      </c>
      <c r="G28" s="370" t="s">
        <v>905</v>
      </c>
      <c r="H28" s="370"/>
      <c r="I28" s="370" t="s">
        <v>894</v>
      </c>
      <c r="J28" s="370"/>
      <c r="K28" s="370" t="s">
        <v>895</v>
      </c>
      <c r="L28" s="370" t="s">
        <v>905</v>
      </c>
      <c r="M28" s="370"/>
      <c r="N28" s="370" t="s">
        <v>894</v>
      </c>
      <c r="O28" s="370"/>
      <c r="P28" s="370" t="s">
        <v>895</v>
      </c>
      <c r="Q28" s="370" t="s">
        <v>905</v>
      </c>
      <c r="R28" s="370" t="s">
        <v>907</v>
      </c>
      <c r="S28" s="371"/>
      <c r="T28" s="370"/>
      <c r="U28" s="365">
        <v>1</v>
      </c>
      <c r="V28" s="365">
        <v>1</v>
      </c>
      <c r="W28" s="365"/>
      <c r="X28" s="339"/>
      <c r="Y28" s="340" t="e">
        <v>#REF!</v>
      </c>
      <c r="Z28" s="340" t="e">
        <v>#REF!</v>
      </c>
      <c r="AA28" s="340" t="e">
        <v>#REF!</v>
      </c>
      <c r="AB28" s="340" t="e">
        <v>#REF!</v>
      </c>
      <c r="AC28" s="340"/>
      <c r="AD28" s="373" t="s">
        <v>898</v>
      </c>
      <c r="AE28" s="367" t="s">
        <v>900</v>
      </c>
      <c r="AF28" s="373" t="s">
        <v>903</v>
      </c>
      <c r="AG28" s="373"/>
      <c r="AH28" s="373"/>
      <c r="AI28" s="339"/>
    </row>
    <row r="29" spans="1:35" s="337" customFormat="1">
      <c r="A29" s="358" t="s">
        <v>905</v>
      </c>
      <c r="B29" s="359" t="s">
        <v>894</v>
      </c>
      <c r="C29" s="334" t="s">
        <v>73</v>
      </c>
      <c r="D29" s="334"/>
      <c r="E29" s="368" t="s">
        <v>73</v>
      </c>
      <c r="F29" s="369" t="s">
        <v>895</v>
      </c>
      <c r="G29" s="370" t="s">
        <v>905</v>
      </c>
      <c r="H29" s="370"/>
      <c r="I29" s="370" t="s">
        <v>894</v>
      </c>
      <c r="J29" s="370"/>
      <c r="K29" s="370" t="s">
        <v>895</v>
      </c>
      <c r="L29" s="370" t="s">
        <v>905</v>
      </c>
      <c r="M29" s="370"/>
      <c r="N29" s="370" t="s">
        <v>894</v>
      </c>
      <c r="O29" s="370"/>
      <c r="P29" s="370" t="s">
        <v>895</v>
      </c>
      <c r="Q29" s="370" t="s">
        <v>905</v>
      </c>
      <c r="R29" s="370" t="s">
        <v>902</v>
      </c>
      <c r="S29" s="371"/>
      <c r="T29" s="370"/>
      <c r="U29" s="365">
        <v>1</v>
      </c>
      <c r="V29" s="365">
        <v>1</v>
      </c>
      <c r="W29" s="365"/>
      <c r="X29" s="339"/>
      <c r="Y29" s="340" t="e">
        <v>#REF!</v>
      </c>
      <c r="Z29" s="340" t="e">
        <v>#REF!</v>
      </c>
      <c r="AA29" s="340" t="e">
        <v>#REF!</v>
      </c>
      <c r="AB29" s="340" t="e">
        <v>#REF!</v>
      </c>
      <c r="AC29" s="340"/>
      <c r="AD29" s="373" t="s">
        <v>898</v>
      </c>
      <c r="AE29" s="367" t="s">
        <v>900</v>
      </c>
      <c r="AF29" s="373" t="s">
        <v>903</v>
      </c>
      <c r="AG29" s="373"/>
      <c r="AH29" s="373"/>
      <c r="AI29" s="339"/>
    </row>
    <row r="30" spans="1:35" s="337" customFormat="1">
      <c r="A30" s="358" t="s">
        <v>913</v>
      </c>
      <c r="B30" s="359" t="s">
        <v>894</v>
      </c>
      <c r="C30" s="334" t="s">
        <v>99</v>
      </c>
      <c r="D30" s="334"/>
      <c r="E30" s="368" t="s">
        <v>99</v>
      </c>
      <c r="F30" s="369" t="s">
        <v>895</v>
      </c>
      <c r="G30" s="370" t="s">
        <v>913</v>
      </c>
      <c r="H30" s="370"/>
      <c r="I30" s="370" t="s">
        <v>894</v>
      </c>
      <c r="J30" s="370"/>
      <c r="K30" s="370" t="s">
        <v>895</v>
      </c>
      <c r="L30" s="370" t="s">
        <v>913</v>
      </c>
      <c r="M30" s="370"/>
      <c r="N30" s="370" t="s">
        <v>894</v>
      </c>
      <c r="O30" s="370"/>
      <c r="P30" s="370" t="s">
        <v>895</v>
      </c>
      <c r="Q30" s="370" t="s">
        <v>913</v>
      </c>
      <c r="R30" s="370" t="s">
        <v>907</v>
      </c>
      <c r="S30" s="371"/>
      <c r="T30" s="370"/>
      <c r="U30" s="365">
        <v>1</v>
      </c>
      <c r="V30" s="365">
        <v>1</v>
      </c>
      <c r="W30" s="365"/>
      <c r="X30" s="339"/>
      <c r="Y30" s="340" t="e">
        <v>#REF!</v>
      </c>
      <c r="Z30" s="340" t="e">
        <v>#REF!</v>
      </c>
      <c r="AA30" s="340" t="e">
        <v>#REF!</v>
      </c>
      <c r="AB30" s="340" t="e">
        <v>#REF!</v>
      </c>
      <c r="AC30" s="340"/>
      <c r="AD30" s="373" t="s">
        <v>898</v>
      </c>
      <c r="AE30" s="367" t="s">
        <v>903</v>
      </c>
      <c r="AF30" s="373"/>
      <c r="AG30" s="373"/>
      <c r="AH30" s="373"/>
      <c r="AI30" s="339"/>
    </row>
    <row r="31" spans="1:35" s="337" customFormat="1">
      <c r="A31" s="358" t="s">
        <v>905</v>
      </c>
      <c r="B31" s="359" t="s">
        <v>894</v>
      </c>
      <c r="C31" s="334" t="s">
        <v>85</v>
      </c>
      <c r="D31" s="334"/>
      <c r="E31" s="368" t="s">
        <v>503</v>
      </c>
      <c r="F31" s="369" t="s">
        <v>895</v>
      </c>
      <c r="G31" s="370" t="s">
        <v>905</v>
      </c>
      <c r="H31" s="370"/>
      <c r="I31" s="370" t="s">
        <v>894</v>
      </c>
      <c r="J31" s="370"/>
      <c r="K31" s="370" t="s">
        <v>895</v>
      </c>
      <c r="L31" s="370" t="s">
        <v>905</v>
      </c>
      <c r="M31" s="370"/>
      <c r="N31" s="370" t="s">
        <v>894</v>
      </c>
      <c r="O31" s="370"/>
      <c r="P31" s="370" t="s">
        <v>895</v>
      </c>
      <c r="Q31" s="370" t="s">
        <v>905</v>
      </c>
      <c r="R31" s="370" t="s">
        <v>907</v>
      </c>
      <c r="S31" s="371"/>
      <c r="T31" s="370"/>
      <c r="U31" s="365">
        <v>1</v>
      </c>
      <c r="V31" s="365">
        <v>1</v>
      </c>
      <c r="W31" s="365"/>
      <c r="X31" s="339"/>
      <c r="Y31" s="340" t="e">
        <v>#REF!</v>
      </c>
      <c r="Z31" s="340" t="e">
        <v>#REF!</v>
      </c>
      <c r="AA31" s="340" t="e">
        <v>#REF!</v>
      </c>
      <c r="AB31" s="340" t="e">
        <v>#REF!</v>
      </c>
      <c r="AC31" s="340"/>
      <c r="AD31" s="373" t="s">
        <v>898</v>
      </c>
      <c r="AE31" s="367" t="s">
        <v>900</v>
      </c>
      <c r="AF31" s="373" t="s">
        <v>903</v>
      </c>
      <c r="AG31" s="373"/>
      <c r="AH31" s="373"/>
      <c r="AI31" s="339"/>
    </row>
    <row r="32" spans="1:35" s="337" customFormat="1">
      <c r="A32" s="358" t="s">
        <v>915</v>
      </c>
      <c r="B32" s="359" t="s">
        <v>894</v>
      </c>
      <c r="C32" s="334" t="s">
        <v>82</v>
      </c>
      <c r="D32" s="334"/>
      <c r="E32" s="368" t="s">
        <v>82</v>
      </c>
      <c r="F32" s="369" t="s">
        <v>895</v>
      </c>
      <c r="G32" s="370" t="s">
        <v>915</v>
      </c>
      <c r="H32" s="370"/>
      <c r="I32" s="370" t="s">
        <v>894</v>
      </c>
      <c r="J32" s="370"/>
      <c r="K32" s="370" t="s">
        <v>895</v>
      </c>
      <c r="L32" s="370" t="s">
        <v>915</v>
      </c>
      <c r="M32" s="370"/>
      <c r="N32" s="370" t="s">
        <v>894</v>
      </c>
      <c r="O32" s="370"/>
      <c r="P32" s="370" t="s">
        <v>895</v>
      </c>
      <c r="Q32" s="370" t="s">
        <v>915</v>
      </c>
      <c r="R32" s="370" t="s">
        <v>896</v>
      </c>
      <c r="S32" s="371"/>
      <c r="T32" s="370"/>
      <c r="U32" s="365">
        <v>1</v>
      </c>
      <c r="V32" s="365">
        <v>1</v>
      </c>
      <c r="W32" s="365"/>
      <c r="X32" s="366" t="s">
        <v>904</v>
      </c>
      <c r="Y32" s="340" t="e">
        <v>#REF!</v>
      </c>
      <c r="Z32" s="340" t="e">
        <v>#REF!</v>
      </c>
      <c r="AA32" s="340" t="e">
        <v>#REF!</v>
      </c>
      <c r="AB32" s="340" t="e">
        <v>#REF!</v>
      </c>
      <c r="AC32" s="340"/>
      <c r="AD32" s="373" t="s">
        <v>898</v>
      </c>
      <c r="AE32" s="367"/>
      <c r="AF32" s="373"/>
      <c r="AG32" s="373"/>
      <c r="AH32" s="373"/>
      <c r="AI32" s="339"/>
    </row>
    <row r="33" spans="1:35" s="337" customFormat="1">
      <c r="A33" s="358" t="s">
        <v>905</v>
      </c>
      <c r="B33" s="359" t="s">
        <v>894</v>
      </c>
      <c r="C33" s="334" t="s">
        <v>78</v>
      </c>
      <c r="D33" s="334"/>
      <c r="E33" s="368" t="s">
        <v>78</v>
      </c>
      <c r="F33" s="369" t="s">
        <v>895</v>
      </c>
      <c r="G33" s="370" t="s">
        <v>905</v>
      </c>
      <c r="H33" s="370"/>
      <c r="I33" s="370" t="s">
        <v>894</v>
      </c>
      <c r="J33" s="370"/>
      <c r="K33" s="370" t="s">
        <v>895</v>
      </c>
      <c r="L33" s="370" t="s">
        <v>905</v>
      </c>
      <c r="M33" s="370"/>
      <c r="N33" s="370" t="s">
        <v>894</v>
      </c>
      <c r="O33" s="370"/>
      <c r="P33" s="370" t="s">
        <v>895</v>
      </c>
      <c r="Q33" s="370" t="s">
        <v>905</v>
      </c>
      <c r="R33" s="370" t="s">
        <v>896</v>
      </c>
      <c r="S33" s="371"/>
      <c r="T33" s="370"/>
      <c r="U33" s="365">
        <v>1</v>
      </c>
      <c r="V33" s="365">
        <v>1</v>
      </c>
      <c r="W33" s="365"/>
      <c r="X33" s="339"/>
      <c r="Y33" s="340" t="e">
        <v>#REF!</v>
      </c>
      <c r="Z33" s="340" t="e">
        <v>#REF!</v>
      </c>
      <c r="AA33" s="340" t="e">
        <v>#REF!</v>
      </c>
      <c r="AB33" s="340" t="e">
        <v>#REF!</v>
      </c>
      <c r="AC33" s="340"/>
      <c r="AD33" s="373" t="s">
        <v>898</v>
      </c>
      <c r="AE33" s="367" t="s">
        <v>900</v>
      </c>
      <c r="AF33" s="373" t="s">
        <v>903</v>
      </c>
      <c r="AG33" s="373"/>
      <c r="AH33" s="373"/>
      <c r="AI33" s="339"/>
    </row>
    <row r="34" spans="1:35" s="337" customFormat="1">
      <c r="A34" s="358" t="s">
        <v>905</v>
      </c>
      <c r="B34" s="359" t="s">
        <v>894</v>
      </c>
      <c r="C34" s="334" t="s">
        <v>90</v>
      </c>
      <c r="D34" s="334"/>
      <c r="E34" s="368" t="s">
        <v>90</v>
      </c>
      <c r="F34" s="369" t="s">
        <v>895</v>
      </c>
      <c r="G34" s="370" t="s">
        <v>905</v>
      </c>
      <c r="H34" s="370"/>
      <c r="I34" s="370" t="s">
        <v>894</v>
      </c>
      <c r="J34" s="370"/>
      <c r="K34" s="370" t="s">
        <v>895</v>
      </c>
      <c r="L34" s="370" t="s">
        <v>905</v>
      </c>
      <c r="M34" s="370"/>
      <c r="N34" s="370" t="s">
        <v>894</v>
      </c>
      <c r="O34" s="370"/>
      <c r="P34" s="370" t="s">
        <v>895</v>
      </c>
      <c r="Q34" s="370" t="s">
        <v>905</v>
      </c>
      <c r="R34" s="370" t="s">
        <v>907</v>
      </c>
      <c r="S34" s="371"/>
      <c r="T34" s="370"/>
      <c r="U34" s="365">
        <v>1</v>
      </c>
      <c r="V34" s="365">
        <v>1</v>
      </c>
      <c r="W34" s="365"/>
      <c r="X34" s="339"/>
      <c r="Y34" s="340" t="e">
        <v>#REF!</v>
      </c>
      <c r="Z34" s="340" t="e">
        <v>#REF!</v>
      </c>
      <c r="AA34" s="340" t="e">
        <v>#REF!</v>
      </c>
      <c r="AB34" s="340" t="e">
        <v>#REF!</v>
      </c>
      <c r="AC34" s="340"/>
      <c r="AD34" s="373" t="s">
        <v>898</v>
      </c>
      <c r="AE34" s="367" t="s">
        <v>900</v>
      </c>
      <c r="AF34" s="373" t="s">
        <v>903</v>
      </c>
      <c r="AG34" s="373" t="s">
        <v>176</v>
      </c>
      <c r="AH34" s="373"/>
      <c r="AI34" s="339"/>
    </row>
    <row r="35" spans="1:35" s="337" customFormat="1">
      <c r="A35" s="358" t="s">
        <v>909</v>
      </c>
      <c r="B35" s="359" t="s">
        <v>908</v>
      </c>
      <c r="C35" s="334" t="s">
        <v>83</v>
      </c>
      <c r="D35" s="334"/>
      <c r="E35" s="368" t="s">
        <v>83</v>
      </c>
      <c r="F35" s="370" t="s">
        <v>895</v>
      </c>
      <c r="G35" s="370" t="s">
        <v>909</v>
      </c>
      <c r="H35" s="370"/>
      <c r="I35" s="370" t="s">
        <v>908</v>
      </c>
      <c r="J35" s="370"/>
      <c r="K35" s="370" t="s">
        <v>895</v>
      </c>
      <c r="L35" s="370" t="s">
        <v>909</v>
      </c>
      <c r="M35" s="370"/>
      <c r="N35" s="370" t="s">
        <v>908</v>
      </c>
      <c r="O35" s="370"/>
      <c r="P35" s="370" t="s">
        <v>895</v>
      </c>
      <c r="Q35" s="370" t="s">
        <v>909</v>
      </c>
      <c r="R35" s="370" t="s">
        <v>907</v>
      </c>
      <c r="S35" s="371"/>
      <c r="T35" s="370"/>
      <c r="U35" s="365">
        <v>1</v>
      </c>
      <c r="V35" s="365">
        <v>1</v>
      </c>
      <c r="W35" s="365"/>
      <c r="X35" s="339"/>
      <c r="Y35" s="340" t="e">
        <v>#REF!</v>
      </c>
      <c r="Z35" s="340" t="e">
        <v>#REF!</v>
      </c>
      <c r="AA35" s="340" t="e">
        <v>#REF!</v>
      </c>
      <c r="AB35" s="340" t="e">
        <v>#REF!</v>
      </c>
      <c r="AC35" s="340"/>
      <c r="AD35" s="373" t="s">
        <v>898</v>
      </c>
      <c r="AE35" s="367"/>
      <c r="AF35" s="373"/>
      <c r="AG35" s="373"/>
      <c r="AH35" s="373"/>
      <c r="AI35" s="339"/>
    </row>
    <row r="36" spans="1:35" s="337" customFormat="1">
      <c r="A36" s="358" t="s">
        <v>905</v>
      </c>
      <c r="B36" s="359" t="s">
        <v>894</v>
      </c>
      <c r="C36" s="334" t="s">
        <v>66</v>
      </c>
      <c r="D36" s="334"/>
      <c r="E36" s="368" t="s">
        <v>66</v>
      </c>
      <c r="F36" s="369" t="s">
        <v>895</v>
      </c>
      <c r="G36" s="370" t="s">
        <v>905</v>
      </c>
      <c r="H36" s="370"/>
      <c r="I36" s="370" t="s">
        <v>894</v>
      </c>
      <c r="J36" s="370"/>
      <c r="K36" s="370" t="s">
        <v>895</v>
      </c>
      <c r="L36" s="370" t="s">
        <v>905</v>
      </c>
      <c r="M36" s="370"/>
      <c r="N36" s="370" t="s">
        <v>894</v>
      </c>
      <c r="O36" s="370"/>
      <c r="P36" s="370" t="s">
        <v>895</v>
      </c>
      <c r="Q36" s="370" t="s">
        <v>905</v>
      </c>
      <c r="R36" s="370" t="s">
        <v>902</v>
      </c>
      <c r="S36" s="371"/>
      <c r="T36" s="370"/>
      <c r="U36" s="365">
        <v>1</v>
      </c>
      <c r="V36" s="365">
        <v>1</v>
      </c>
      <c r="W36" s="365"/>
      <c r="X36" s="339"/>
      <c r="Y36" s="340" t="e">
        <v>#REF!</v>
      </c>
      <c r="Z36" s="340" t="e">
        <v>#REF!</v>
      </c>
      <c r="AA36" s="340" t="e">
        <v>#REF!</v>
      </c>
      <c r="AB36" s="340" t="e">
        <v>#REF!</v>
      </c>
      <c r="AC36" s="340"/>
      <c r="AD36" s="373" t="s">
        <v>898</v>
      </c>
      <c r="AE36" s="367" t="s">
        <v>900</v>
      </c>
      <c r="AF36" s="373" t="s">
        <v>903</v>
      </c>
      <c r="AG36" s="373"/>
      <c r="AH36" s="373"/>
      <c r="AI36" s="339"/>
    </row>
    <row r="37" spans="1:35" s="337" customFormat="1">
      <c r="A37" s="358" t="s">
        <v>905</v>
      </c>
      <c r="B37" s="359" t="s">
        <v>908</v>
      </c>
      <c r="C37" s="334" t="s">
        <v>76</v>
      </c>
      <c r="D37" s="334"/>
      <c r="E37" s="368" t="s">
        <v>76</v>
      </c>
      <c r="F37" s="369" t="s">
        <v>895</v>
      </c>
      <c r="G37" s="370" t="s">
        <v>905</v>
      </c>
      <c r="H37" s="370"/>
      <c r="I37" s="370" t="s">
        <v>894</v>
      </c>
      <c r="J37" s="370"/>
      <c r="K37" s="370" t="s">
        <v>895</v>
      </c>
      <c r="L37" s="370" t="s">
        <v>905</v>
      </c>
      <c r="M37" s="370"/>
      <c r="N37" s="370" t="s">
        <v>894</v>
      </c>
      <c r="O37" s="370"/>
      <c r="P37" s="370" t="s">
        <v>895</v>
      </c>
      <c r="Q37" s="370" t="s">
        <v>905</v>
      </c>
      <c r="R37" s="370" t="s">
        <v>902</v>
      </c>
      <c r="S37" s="371"/>
      <c r="T37" s="370"/>
      <c r="U37" s="365">
        <v>1</v>
      </c>
      <c r="V37" s="365" t="s">
        <v>911</v>
      </c>
      <c r="W37" s="365"/>
      <c r="X37" s="339"/>
      <c r="Y37" s="340" t="e">
        <v>#REF!</v>
      </c>
      <c r="Z37" s="340" t="e">
        <v>#REF!</v>
      </c>
      <c r="AA37" s="340" t="e">
        <v>#REF!</v>
      </c>
      <c r="AB37" s="340" t="e">
        <v>#REF!</v>
      </c>
      <c r="AC37" s="340"/>
      <c r="AD37" s="373" t="s">
        <v>898</v>
      </c>
      <c r="AE37" s="367" t="s">
        <v>899</v>
      </c>
      <c r="AF37" s="373" t="s">
        <v>900</v>
      </c>
      <c r="AG37" s="373" t="s">
        <v>903</v>
      </c>
      <c r="AH37" s="373"/>
      <c r="AI37" s="339"/>
    </row>
    <row r="38" spans="1:35">
      <c r="A38" s="358" t="s">
        <v>901</v>
      </c>
      <c r="B38" s="359" t="s">
        <v>894</v>
      </c>
      <c r="C38" s="334" t="s">
        <v>72</v>
      </c>
      <c r="E38" s="368" t="s">
        <v>72</v>
      </c>
      <c r="F38" s="369" t="s">
        <v>895</v>
      </c>
      <c r="G38" s="370" t="s">
        <v>901</v>
      </c>
      <c r="H38" s="370"/>
      <c r="I38" s="370" t="s">
        <v>894</v>
      </c>
      <c r="J38" s="370"/>
      <c r="K38" s="370" t="s">
        <v>895</v>
      </c>
      <c r="L38" s="370" t="s">
        <v>901</v>
      </c>
      <c r="M38" s="370"/>
      <c r="N38" s="370" t="s">
        <v>894</v>
      </c>
      <c r="O38" s="370"/>
      <c r="P38" s="370" t="s">
        <v>895</v>
      </c>
      <c r="Q38" s="370" t="s">
        <v>901</v>
      </c>
      <c r="R38" s="370" t="s">
        <v>907</v>
      </c>
      <c r="S38" s="371"/>
      <c r="T38" s="370"/>
      <c r="U38" s="365">
        <v>1</v>
      </c>
      <c r="V38" s="365">
        <v>1</v>
      </c>
      <c r="W38" s="365"/>
      <c r="Y38" s="340" t="e">
        <v>#REF!</v>
      </c>
      <c r="Z38" s="340" t="e">
        <v>#REF!</v>
      </c>
      <c r="AA38" s="340" t="e">
        <v>#REF!</v>
      </c>
      <c r="AB38" s="340" t="e">
        <v>#REF!</v>
      </c>
      <c r="AD38" s="367" t="s">
        <v>898</v>
      </c>
      <c r="AE38" s="367" t="s">
        <v>899</v>
      </c>
      <c r="AF38" s="367" t="s">
        <v>900</v>
      </c>
      <c r="AG38" s="367" t="s">
        <v>903</v>
      </c>
      <c r="AH38" s="367"/>
    </row>
    <row r="39" spans="1:35">
      <c r="A39" s="358" t="s">
        <v>905</v>
      </c>
      <c r="B39" s="359" t="s">
        <v>894</v>
      </c>
      <c r="C39" s="334" t="s">
        <v>95</v>
      </c>
      <c r="E39" s="368" t="s">
        <v>95</v>
      </c>
      <c r="F39" s="369" t="s">
        <v>895</v>
      </c>
      <c r="G39" s="370" t="s">
        <v>905</v>
      </c>
      <c r="H39" s="370"/>
      <c r="I39" s="370" t="s">
        <v>894</v>
      </c>
      <c r="J39" s="370"/>
      <c r="K39" s="370" t="s">
        <v>895</v>
      </c>
      <c r="L39" s="370" t="s">
        <v>905</v>
      </c>
      <c r="M39" s="370"/>
      <c r="N39" s="370" t="s">
        <v>894</v>
      </c>
      <c r="O39" s="370"/>
      <c r="P39" s="370" t="s">
        <v>895</v>
      </c>
      <c r="Q39" s="370" t="s">
        <v>905</v>
      </c>
      <c r="R39" s="370" t="s">
        <v>907</v>
      </c>
      <c r="S39" s="371"/>
      <c r="T39" s="370"/>
      <c r="U39" s="365">
        <v>1</v>
      </c>
      <c r="V39" s="365">
        <v>1</v>
      </c>
      <c r="W39" s="365"/>
      <c r="Y39" s="340" t="e">
        <v>#REF!</v>
      </c>
      <c r="Z39" s="340" t="e">
        <v>#REF!</v>
      </c>
      <c r="AA39" s="340" t="e">
        <v>#REF!</v>
      </c>
      <c r="AB39" s="340" t="e">
        <v>#REF!</v>
      </c>
      <c r="AD39" s="367" t="s">
        <v>898</v>
      </c>
      <c r="AE39" s="367" t="s">
        <v>900</v>
      </c>
      <c r="AF39" s="367" t="s">
        <v>903</v>
      </c>
      <c r="AG39" s="367"/>
      <c r="AH39" s="367"/>
    </row>
    <row r="40" spans="1:35">
      <c r="A40" s="358" t="s">
        <v>901</v>
      </c>
      <c r="B40" s="359" t="s">
        <v>894</v>
      </c>
      <c r="C40" s="334" t="s">
        <v>79</v>
      </c>
      <c r="E40" s="357" t="s">
        <v>79</v>
      </c>
      <c r="F40" s="376" t="s">
        <v>895</v>
      </c>
      <c r="G40" s="364" t="s">
        <v>901</v>
      </c>
      <c r="H40" s="364"/>
      <c r="I40" s="364" t="s">
        <v>894</v>
      </c>
      <c r="J40" s="364"/>
      <c r="K40" s="364" t="s">
        <v>895</v>
      </c>
      <c r="L40" s="364" t="s">
        <v>901</v>
      </c>
      <c r="M40" s="364"/>
      <c r="N40" s="364" t="s">
        <v>894</v>
      </c>
      <c r="O40" s="364"/>
      <c r="P40" s="364" t="s">
        <v>895</v>
      </c>
      <c r="Q40" s="364" t="s">
        <v>901</v>
      </c>
      <c r="R40" s="370" t="s">
        <v>907</v>
      </c>
      <c r="S40" s="363"/>
      <c r="T40" s="364"/>
      <c r="U40" s="365">
        <v>1</v>
      </c>
      <c r="V40" s="365">
        <v>1</v>
      </c>
      <c r="W40" s="365"/>
      <c r="Y40" s="340" t="e">
        <v>#REF!</v>
      </c>
      <c r="Z40" s="340" t="e">
        <v>#REF!</v>
      </c>
      <c r="AA40" s="340" t="e">
        <v>#REF!</v>
      </c>
      <c r="AB40" s="340" t="e">
        <v>#REF!</v>
      </c>
      <c r="AD40" s="367" t="s">
        <v>898</v>
      </c>
      <c r="AE40" s="367" t="s">
        <v>899</v>
      </c>
      <c r="AF40" s="367" t="s">
        <v>900</v>
      </c>
      <c r="AG40" s="367" t="s">
        <v>903</v>
      </c>
      <c r="AH40" s="367" t="s">
        <v>176</v>
      </c>
    </row>
    <row r="41" spans="1:35">
      <c r="A41" s="358" t="s">
        <v>915</v>
      </c>
      <c r="B41" s="359" t="s">
        <v>894</v>
      </c>
      <c r="C41" s="334" t="s">
        <v>62</v>
      </c>
      <c r="E41" s="368" t="s">
        <v>62</v>
      </c>
      <c r="F41" s="369" t="s">
        <v>895</v>
      </c>
      <c r="G41" s="370" t="s">
        <v>915</v>
      </c>
      <c r="H41" s="370"/>
      <c r="I41" s="370" t="s">
        <v>894</v>
      </c>
      <c r="J41" s="370"/>
      <c r="K41" s="370" t="s">
        <v>895</v>
      </c>
      <c r="L41" s="370" t="s">
        <v>915</v>
      </c>
      <c r="M41" s="370"/>
      <c r="N41" s="370" t="s">
        <v>894</v>
      </c>
      <c r="O41" s="370"/>
      <c r="P41" s="370" t="s">
        <v>895</v>
      </c>
      <c r="Q41" s="370" t="s">
        <v>915</v>
      </c>
      <c r="R41" s="370" t="s">
        <v>907</v>
      </c>
      <c r="S41" s="371"/>
      <c r="T41" s="370"/>
      <c r="U41" s="365">
        <v>1</v>
      </c>
      <c r="V41" s="365">
        <v>1</v>
      </c>
      <c r="W41" s="365"/>
      <c r="Y41" s="340" t="e">
        <v>#REF!</v>
      </c>
      <c r="Z41" s="340" t="e">
        <v>#REF!</v>
      </c>
      <c r="AA41" s="340" t="e">
        <v>#REF!</v>
      </c>
      <c r="AB41" s="340" t="e">
        <v>#REF!</v>
      </c>
      <c r="AD41" s="367" t="s">
        <v>898</v>
      </c>
      <c r="AE41" s="367" t="s">
        <v>900</v>
      </c>
      <c r="AF41" s="367"/>
      <c r="AG41" s="367"/>
      <c r="AH41" s="367"/>
    </row>
    <row r="42" spans="1:35">
      <c r="A42" s="358" t="s">
        <v>916</v>
      </c>
      <c r="B42" s="359" t="s">
        <v>894</v>
      </c>
      <c r="C42" s="334" t="s">
        <v>84</v>
      </c>
      <c r="E42" s="377" t="s">
        <v>84</v>
      </c>
      <c r="F42" s="378" t="s">
        <v>895</v>
      </c>
      <c r="G42" s="379" t="s">
        <v>916</v>
      </c>
      <c r="H42" s="379"/>
      <c r="I42" s="379" t="s">
        <v>894</v>
      </c>
      <c r="J42" s="379"/>
      <c r="K42" s="379" t="s">
        <v>895</v>
      </c>
      <c r="L42" s="379" t="s">
        <v>916</v>
      </c>
      <c r="M42" s="379"/>
      <c r="N42" s="379" t="s">
        <v>894</v>
      </c>
      <c r="O42" s="379"/>
      <c r="P42" s="379" t="s">
        <v>895</v>
      </c>
      <c r="Q42" s="379" t="s">
        <v>916</v>
      </c>
      <c r="R42" s="380" t="s">
        <v>907</v>
      </c>
      <c r="S42" s="381"/>
      <c r="T42" s="379"/>
      <c r="U42" s="365">
        <v>1</v>
      </c>
      <c r="V42" s="365">
        <v>1</v>
      </c>
      <c r="W42" s="365"/>
      <c r="Y42" s="340" t="e">
        <v>#REF!</v>
      </c>
      <c r="Z42" s="340" t="e">
        <v>#REF!</v>
      </c>
      <c r="AA42" s="340" t="e">
        <v>#REF!</v>
      </c>
      <c r="AB42" s="340" t="e">
        <v>#REF!</v>
      </c>
      <c r="AD42" s="367" t="s">
        <v>898</v>
      </c>
      <c r="AE42" s="367" t="s">
        <v>899</v>
      </c>
      <c r="AF42" s="367" t="s">
        <v>900</v>
      </c>
      <c r="AG42" s="367"/>
      <c r="AH42" s="367"/>
    </row>
    <row r="43" spans="1:35" ht="24" customHeight="1">
      <c r="E43" s="626" t="s">
        <v>917</v>
      </c>
      <c r="F43" s="626"/>
      <c r="G43" s="626"/>
      <c r="H43" s="626"/>
      <c r="I43" s="626"/>
      <c r="J43" s="626"/>
      <c r="K43" s="626"/>
      <c r="L43" s="626"/>
      <c r="M43" s="626"/>
      <c r="N43" s="626"/>
      <c r="O43" s="626"/>
      <c r="P43" s="626"/>
      <c r="Q43" s="626"/>
      <c r="R43" s="627"/>
      <c r="S43" s="627"/>
      <c r="T43" s="382"/>
      <c r="U43" s="383"/>
      <c r="V43" s="383"/>
      <c r="W43" s="383"/>
      <c r="X43" s="382"/>
    </row>
    <row r="44" spans="1:35" ht="24.75" customHeight="1">
      <c r="E44" s="628" t="s">
        <v>918</v>
      </c>
      <c r="F44" s="628"/>
      <c r="G44" s="628"/>
      <c r="H44" s="628"/>
      <c r="I44" s="628"/>
      <c r="J44" s="628"/>
      <c r="K44" s="628"/>
      <c r="L44" s="628"/>
      <c r="M44" s="628"/>
      <c r="N44" s="628"/>
      <c r="O44" s="628"/>
      <c r="P44" s="628"/>
      <c r="Q44" s="628"/>
      <c r="R44" s="628"/>
      <c r="S44" s="628"/>
      <c r="T44" s="384"/>
    </row>
    <row r="45" spans="1:35" ht="8.25" customHeight="1">
      <c r="E45" s="627" t="s">
        <v>919</v>
      </c>
      <c r="F45" s="627"/>
      <c r="G45" s="627"/>
      <c r="H45" s="627"/>
      <c r="I45" s="627"/>
      <c r="J45" s="627"/>
      <c r="K45" s="627"/>
      <c r="L45" s="627"/>
      <c r="M45" s="627"/>
      <c r="N45" s="627"/>
      <c r="O45" s="627"/>
      <c r="P45" s="627"/>
      <c r="Q45" s="627"/>
      <c r="R45" s="627"/>
      <c r="S45" s="627"/>
      <c r="T45" s="382"/>
    </row>
    <row r="46" spans="1:35">
      <c r="E46" s="627"/>
      <c r="F46" s="627"/>
      <c r="G46" s="627"/>
      <c r="H46" s="627"/>
      <c r="I46" s="627"/>
      <c r="J46" s="627"/>
      <c r="K46" s="627"/>
      <c r="L46" s="627"/>
      <c r="M46" s="627"/>
      <c r="N46" s="627"/>
      <c r="O46" s="627"/>
      <c r="P46" s="627"/>
      <c r="Q46" s="627"/>
      <c r="R46" s="627"/>
      <c r="S46" s="627"/>
      <c r="T46" s="382"/>
    </row>
    <row r="47" spans="1:35" ht="8.25" customHeight="1">
      <c r="E47" s="627"/>
      <c r="F47" s="627"/>
      <c r="G47" s="627"/>
      <c r="H47" s="627"/>
      <c r="I47" s="627"/>
      <c r="J47" s="627"/>
      <c r="K47" s="627"/>
      <c r="L47" s="627"/>
      <c r="M47" s="627"/>
      <c r="N47" s="627"/>
      <c r="O47" s="627"/>
      <c r="P47" s="627"/>
      <c r="Q47" s="627"/>
      <c r="R47" s="627"/>
      <c r="S47" s="627"/>
      <c r="T47" s="382"/>
    </row>
    <row r="48" spans="1:35">
      <c r="E48" s="627"/>
      <c r="F48" s="627"/>
      <c r="G48" s="627"/>
      <c r="H48" s="627"/>
      <c r="I48" s="627"/>
      <c r="J48" s="627"/>
      <c r="K48" s="627"/>
      <c r="L48" s="627"/>
      <c r="M48" s="627"/>
      <c r="N48" s="627"/>
      <c r="O48" s="627"/>
      <c r="P48" s="627"/>
      <c r="Q48" s="627"/>
      <c r="R48" s="627"/>
      <c r="S48" s="627"/>
      <c r="T48" s="382"/>
    </row>
    <row r="49" spans="5:20" ht="18" customHeight="1">
      <c r="E49" s="627"/>
      <c r="F49" s="627"/>
      <c r="G49" s="627"/>
      <c r="H49" s="627"/>
      <c r="I49" s="627"/>
      <c r="J49" s="627"/>
      <c r="K49" s="627"/>
      <c r="L49" s="627"/>
      <c r="M49" s="627"/>
      <c r="N49" s="627"/>
      <c r="O49" s="627"/>
      <c r="P49" s="627"/>
      <c r="Q49" s="627"/>
      <c r="R49" s="627"/>
      <c r="S49" s="627"/>
      <c r="T49" s="382"/>
    </row>
    <row r="50" spans="5:20">
      <c r="E50" s="629"/>
      <c r="F50" s="629"/>
      <c r="G50" s="629"/>
      <c r="H50" s="629"/>
      <c r="I50" s="629"/>
      <c r="J50" s="629"/>
      <c r="K50" s="629"/>
      <c r="L50" s="629"/>
      <c r="M50" s="629"/>
      <c r="N50" s="629"/>
      <c r="O50" s="629"/>
      <c r="P50" s="629"/>
      <c r="Q50" s="629"/>
      <c r="R50" s="629"/>
      <c r="S50" s="629"/>
      <c r="T50" s="384"/>
    </row>
  </sheetData>
  <mergeCells count="16">
    <mergeCell ref="E4:S4"/>
    <mergeCell ref="F5:I5"/>
    <mergeCell ref="K5:N5"/>
    <mergeCell ref="P5:R5"/>
    <mergeCell ref="F6:G6"/>
    <mergeCell ref="I6:I7"/>
    <mergeCell ref="K6:L6"/>
    <mergeCell ref="N6:N7"/>
    <mergeCell ref="P6:Q6"/>
    <mergeCell ref="R6:R7"/>
    <mergeCell ref="S6:S7"/>
    <mergeCell ref="Y6:Z6"/>
    <mergeCell ref="E43:S43"/>
    <mergeCell ref="E44:S44"/>
    <mergeCell ref="E45:S49"/>
    <mergeCell ref="E50:S50"/>
  </mergeCells>
  <conditionalFormatting sqref="V27:W30">
    <cfRule type="containsText" dxfId="105" priority="4" operator="containsText" text="DESK">
      <formula>NOT(ISERROR(SEARCH("DESK",V27)))</formula>
    </cfRule>
  </conditionalFormatting>
  <conditionalFormatting sqref="E40:Q42 E8:T25 E26:Q38 S26:T38 S40:T42">
    <cfRule type="expression" dxfId="104" priority="3">
      <formula>MOD(ROW(),2)=0</formula>
    </cfRule>
  </conditionalFormatting>
  <conditionalFormatting sqref="E39:Q39 S39:T39">
    <cfRule type="expression" dxfId="103" priority="2">
      <formula>MOD(ROW(),2)=0</formula>
    </cfRule>
  </conditionalFormatting>
  <conditionalFormatting sqref="R26:R42">
    <cfRule type="expression" dxfId="102" priority="1">
      <formula>MOD(ROW(),2)=0</formula>
    </cfRule>
  </conditionalFormatting>
  <pageMargins left="0.7" right="0.7" top="0.75" bottom="0.75" header="0.3" footer="0.3"/>
  <pageSetup orientation="portrait" horizontalDpi="1200" verticalDpi="1200" r:id="rId1"/>
  <legacy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5DB97-193D-43CD-A3D9-536D8642C03B}">
  <dimension ref="A1:AK64"/>
  <sheetViews>
    <sheetView showGridLines="0" zoomScaleNormal="100" workbookViewId="0">
      <pane xSplit="4" ySplit="7" topLeftCell="E8" activePane="bottomRight" state="frozen"/>
      <selection activeCell="A23" sqref="A1:XFD1048576"/>
      <selection pane="topRight" activeCell="A23" sqref="A1:XFD1048576"/>
      <selection pane="bottomLeft" activeCell="A23" sqref="A1:XFD1048576"/>
      <selection pane="bottomRight"/>
    </sheetView>
  </sheetViews>
  <sheetFormatPr defaultColWidth="9.1796875" defaultRowHeight="14"/>
  <cols>
    <col min="1" max="1" width="3.7265625" style="340" hidden="1" customWidth="1"/>
    <col min="2" max="2" width="3.1796875" style="340" hidden="1" customWidth="1"/>
    <col min="3" max="3" width="2.7265625" style="333" customWidth="1"/>
    <col min="4" max="4" width="20.26953125" style="336" customWidth="1"/>
    <col min="5" max="5" width="11.7265625" style="385" customWidth="1"/>
    <col min="6" max="6" width="26.81640625" style="385" bestFit="1" customWidth="1"/>
    <col min="7" max="7" width="1" style="385" customWidth="1"/>
    <col min="8" max="8" width="13" style="385" customWidth="1"/>
    <col min="9" max="9" width="2.7265625" style="385" customWidth="1"/>
    <col min="10" max="10" width="11.7265625" style="385" customWidth="1"/>
    <col min="11" max="11" width="26.81640625" style="385" bestFit="1" customWidth="1"/>
    <col min="12" max="12" width="1" style="385" customWidth="1"/>
    <col min="13" max="13" width="12.81640625" style="385" customWidth="1"/>
    <col min="14" max="14" width="2.7265625" style="385" customWidth="1"/>
    <col min="15" max="15" width="11.7265625" style="385" customWidth="1"/>
    <col min="16" max="16" width="26.81640625" style="385" bestFit="1" customWidth="1"/>
    <col min="17" max="17" width="13.1796875" style="385" customWidth="1"/>
    <col min="18" max="18" width="0.81640625" style="385" customWidth="1"/>
    <col min="19" max="19" width="2.26953125" style="386" customWidth="1"/>
    <col min="20" max="21" width="2.26953125" style="386" hidden="1" customWidth="1"/>
    <col min="22" max="23" width="3.54296875" style="386" hidden="1" customWidth="1"/>
    <col min="24" max="24" width="2.26953125" style="386" hidden="1" customWidth="1"/>
    <col min="25" max="25" width="36.26953125" style="386" hidden="1" customWidth="1"/>
    <col min="26" max="26" width="2.26953125" style="386" hidden="1" customWidth="1"/>
    <col min="27" max="27" width="8" style="387" hidden="1" customWidth="1"/>
    <col min="28" max="30" width="13.1796875" style="388" hidden="1" customWidth="1"/>
    <col min="31" max="31" width="0" style="388" hidden="1" customWidth="1"/>
    <col min="32" max="32" width="15.453125" style="388" hidden="1" customWidth="1"/>
    <col min="33" max="33" width="16.26953125" style="388" hidden="1" customWidth="1"/>
    <col min="34" max="34" width="24" style="388" hidden="1" customWidth="1"/>
    <col min="35" max="35" width="35.453125" style="388" hidden="1" customWidth="1"/>
    <col min="36" max="37" width="0" style="388" hidden="1" customWidth="1"/>
    <col min="38" max="38" width="0" style="333" hidden="1" customWidth="1"/>
    <col min="39" max="16384" width="9.1796875" style="333"/>
  </cols>
  <sheetData>
    <row r="1" spans="1:37">
      <c r="T1" s="386" t="s">
        <v>920</v>
      </c>
    </row>
    <row r="2" spans="1:37">
      <c r="D2" s="335"/>
    </row>
    <row r="3" spans="1:37">
      <c r="D3" s="335"/>
    </row>
    <row r="4" spans="1:37">
      <c r="D4" s="389" t="s">
        <v>921</v>
      </c>
      <c r="E4" s="390"/>
      <c r="F4" s="390"/>
      <c r="G4" s="390"/>
      <c r="H4" s="390"/>
      <c r="I4" s="390"/>
      <c r="J4" s="390"/>
      <c r="K4" s="390"/>
      <c r="L4" s="390"/>
      <c r="M4" s="390"/>
      <c r="N4" s="390"/>
      <c r="O4" s="390"/>
      <c r="P4" s="390"/>
      <c r="Q4" s="390"/>
      <c r="R4" s="390"/>
      <c r="S4" s="391"/>
      <c r="T4" s="391"/>
      <c r="U4" s="391"/>
      <c r="V4" s="391"/>
      <c r="W4" s="391"/>
      <c r="X4" s="391"/>
      <c r="Y4" s="391"/>
      <c r="Z4" s="391"/>
    </row>
    <row r="5" spans="1:37" ht="15">
      <c r="D5" s="392"/>
      <c r="E5" s="631" t="s">
        <v>880</v>
      </c>
      <c r="F5" s="631"/>
      <c r="G5" s="631"/>
      <c r="H5" s="631"/>
      <c r="I5" s="344"/>
      <c r="J5" s="631" t="s">
        <v>881</v>
      </c>
      <c r="K5" s="631"/>
      <c r="L5" s="631"/>
      <c r="M5" s="631"/>
      <c r="N5" s="344"/>
      <c r="O5" s="631" t="s">
        <v>474</v>
      </c>
      <c r="P5" s="631"/>
      <c r="Q5" s="345"/>
      <c r="R5" s="393"/>
      <c r="S5" s="391"/>
      <c r="T5" s="391"/>
      <c r="U5" s="391"/>
      <c r="V5" s="391"/>
      <c r="W5" s="391"/>
      <c r="X5" s="391"/>
      <c r="Y5" s="391"/>
      <c r="Z5" s="391"/>
      <c r="AA5" s="394"/>
    </row>
    <row r="6" spans="1:37" ht="25.5" customHeight="1">
      <c r="D6" s="395"/>
      <c r="E6" s="396" t="s">
        <v>882</v>
      </c>
      <c r="F6" s="396"/>
      <c r="G6" s="349"/>
      <c r="H6" s="633" t="s">
        <v>922</v>
      </c>
      <c r="I6" s="350"/>
      <c r="J6" s="396" t="s">
        <v>882</v>
      </c>
      <c r="K6" s="396"/>
      <c r="L6" s="349"/>
      <c r="M6" s="633" t="s">
        <v>922</v>
      </c>
      <c r="N6" s="350"/>
      <c r="O6" s="396" t="s">
        <v>882</v>
      </c>
      <c r="P6" s="396"/>
      <c r="Q6" s="633" t="s">
        <v>884</v>
      </c>
      <c r="R6" s="638"/>
      <c r="S6" s="397"/>
      <c r="T6" s="397"/>
      <c r="U6" s="397"/>
      <c r="V6" s="397"/>
      <c r="W6" s="397"/>
      <c r="X6" s="397"/>
      <c r="Y6" s="397"/>
      <c r="Z6" s="397"/>
      <c r="AA6" s="398" t="s">
        <v>156</v>
      </c>
      <c r="AB6" s="640" t="s">
        <v>885</v>
      </c>
      <c r="AC6" s="640"/>
    </row>
    <row r="7" spans="1:37">
      <c r="A7" s="354" t="s">
        <v>923</v>
      </c>
      <c r="D7" s="395"/>
      <c r="E7" s="355" t="s">
        <v>887</v>
      </c>
      <c r="F7" s="355" t="s">
        <v>888</v>
      </c>
      <c r="G7" s="344"/>
      <c r="H7" s="634"/>
      <c r="I7" s="344"/>
      <c r="J7" s="355" t="s">
        <v>887</v>
      </c>
      <c r="K7" s="355" t="s">
        <v>888</v>
      </c>
      <c r="L7" s="344"/>
      <c r="M7" s="634"/>
      <c r="N7" s="344"/>
      <c r="O7" s="355" t="s">
        <v>887</v>
      </c>
      <c r="P7" s="355" t="s">
        <v>888</v>
      </c>
      <c r="Q7" s="634"/>
      <c r="R7" s="639"/>
      <c r="S7" s="397"/>
      <c r="T7" s="397"/>
      <c r="U7" s="397"/>
      <c r="V7" s="397"/>
      <c r="W7" s="397"/>
      <c r="X7" s="397"/>
      <c r="Y7" s="397"/>
      <c r="Z7" s="397"/>
      <c r="AA7" s="399"/>
      <c r="AB7" s="400" t="s">
        <v>889</v>
      </c>
      <c r="AC7" s="400" t="s">
        <v>890</v>
      </c>
      <c r="AD7" s="400" t="s">
        <v>891</v>
      </c>
    </row>
    <row r="8" spans="1:37">
      <c r="A8" s="358" t="s">
        <v>909</v>
      </c>
      <c r="B8" s="359" t="s">
        <v>908</v>
      </c>
      <c r="D8" s="401" t="s">
        <v>114</v>
      </c>
      <c r="E8" s="402" t="s">
        <v>909</v>
      </c>
      <c r="F8" s="403" t="s">
        <v>909</v>
      </c>
      <c r="G8" s="403"/>
      <c r="H8" s="403" t="s">
        <v>908</v>
      </c>
      <c r="I8" s="403"/>
      <c r="J8" s="403" t="s">
        <v>486</v>
      </c>
      <c r="K8" s="403" t="s">
        <v>486</v>
      </c>
      <c r="L8" s="403"/>
      <c r="M8" s="403" t="s">
        <v>486</v>
      </c>
      <c r="N8" s="403"/>
      <c r="O8" s="403" t="s">
        <v>909</v>
      </c>
      <c r="P8" s="403" t="s">
        <v>909</v>
      </c>
      <c r="Q8" s="403" t="s">
        <v>902</v>
      </c>
      <c r="R8" s="371"/>
      <c r="S8" s="397"/>
      <c r="T8" s="397"/>
      <c r="U8" s="397">
        <v>1</v>
      </c>
      <c r="V8" s="397">
        <v>1</v>
      </c>
      <c r="W8" s="397"/>
      <c r="X8" s="397"/>
      <c r="Y8" s="404" t="s">
        <v>924</v>
      </c>
      <c r="Z8" s="397"/>
      <c r="AA8" s="387" t="s">
        <v>925</v>
      </c>
      <c r="AB8" s="388" t="e">
        <v>#REF!</v>
      </c>
      <c r="AC8" s="388" t="e">
        <v>#REF!</v>
      </c>
      <c r="AD8" s="388" t="e">
        <v>#REF!</v>
      </c>
      <c r="AF8" s="405" t="s">
        <v>898</v>
      </c>
      <c r="AG8" s="405"/>
      <c r="AH8" s="405"/>
      <c r="AI8" s="405"/>
      <c r="AJ8" s="405"/>
      <c r="AK8" s="405"/>
    </row>
    <row r="9" spans="1:37">
      <c r="A9" s="406" t="s">
        <v>926</v>
      </c>
      <c r="B9" s="407" t="s">
        <v>176</v>
      </c>
      <c r="D9" s="368" t="s">
        <v>375</v>
      </c>
      <c r="E9" s="369" t="s">
        <v>895</v>
      </c>
      <c r="F9" s="370" t="s">
        <v>926</v>
      </c>
      <c r="G9" s="370"/>
      <c r="H9" s="370" t="s">
        <v>910</v>
      </c>
      <c r="I9" s="370"/>
      <c r="J9" s="370" t="s">
        <v>486</v>
      </c>
      <c r="K9" s="370" t="s">
        <v>486</v>
      </c>
      <c r="L9" s="370"/>
      <c r="M9" s="370" t="s">
        <v>486</v>
      </c>
      <c r="N9" s="370"/>
      <c r="O9" s="370" t="s">
        <v>895</v>
      </c>
      <c r="P9" s="370" t="s">
        <v>926</v>
      </c>
      <c r="Q9" s="370" t="s">
        <v>907</v>
      </c>
      <c r="R9" s="371"/>
      <c r="U9" s="386">
        <v>1</v>
      </c>
      <c r="V9" s="397" t="s">
        <v>911</v>
      </c>
      <c r="Y9" s="374" t="s">
        <v>912</v>
      </c>
      <c r="AA9" s="387" t="s">
        <v>925</v>
      </c>
      <c r="AB9" s="388" t="e">
        <v>#REF!</v>
      </c>
      <c r="AC9" s="388" t="e">
        <v>#REF!</v>
      </c>
      <c r="AD9" s="388" t="e">
        <v>#REF!</v>
      </c>
      <c r="AF9" s="405" t="s">
        <v>898</v>
      </c>
      <c r="AG9" s="405" t="s">
        <v>176</v>
      </c>
      <c r="AH9" s="405"/>
      <c r="AI9" s="405"/>
      <c r="AJ9" s="405"/>
      <c r="AK9" s="405"/>
    </row>
    <row r="10" spans="1:37">
      <c r="A10" s="406" t="s">
        <v>927</v>
      </c>
      <c r="B10" s="407" t="s">
        <v>908</v>
      </c>
      <c r="D10" s="368" t="s">
        <v>113</v>
      </c>
      <c r="E10" s="369" t="s">
        <v>895</v>
      </c>
      <c r="F10" s="370" t="s">
        <v>927</v>
      </c>
      <c r="G10" s="370"/>
      <c r="H10" s="370" t="s">
        <v>908</v>
      </c>
      <c r="I10" s="370"/>
      <c r="J10" s="370" t="s">
        <v>909</v>
      </c>
      <c r="K10" s="370" t="s">
        <v>909</v>
      </c>
      <c r="L10" s="370"/>
      <c r="M10" s="370" t="s">
        <v>908</v>
      </c>
      <c r="N10" s="370"/>
      <c r="O10" s="370" t="s">
        <v>909</v>
      </c>
      <c r="P10" s="370" t="s">
        <v>909</v>
      </c>
      <c r="Q10" s="370" t="s">
        <v>907</v>
      </c>
      <c r="R10" s="371"/>
      <c r="U10" s="386">
        <v>1</v>
      </c>
      <c r="V10" s="397">
        <v>1</v>
      </c>
      <c r="Y10" s="408" t="s">
        <v>928</v>
      </c>
      <c r="AA10" s="387" t="s">
        <v>904</v>
      </c>
      <c r="AB10" s="388" t="e">
        <v>#REF!</v>
      </c>
      <c r="AC10" s="388" t="e">
        <v>#REF!</v>
      </c>
      <c r="AD10" s="388" t="e">
        <v>#REF!</v>
      </c>
      <c r="AF10" s="405">
        <v>0</v>
      </c>
      <c r="AG10" s="405"/>
      <c r="AH10" s="405"/>
      <c r="AI10" s="405"/>
      <c r="AJ10" s="405"/>
      <c r="AK10" s="409"/>
    </row>
    <row r="11" spans="1:37">
      <c r="A11" s="406" t="s">
        <v>905</v>
      </c>
      <c r="B11" s="407" t="s">
        <v>908</v>
      </c>
      <c r="D11" s="368" t="s">
        <v>929</v>
      </c>
      <c r="E11" s="369" t="s">
        <v>895</v>
      </c>
      <c r="F11" s="370" t="s">
        <v>905</v>
      </c>
      <c r="G11" s="370"/>
      <c r="H11" s="370" t="s">
        <v>908</v>
      </c>
      <c r="I11" s="370"/>
      <c r="J11" s="370" t="s">
        <v>486</v>
      </c>
      <c r="K11" s="370" t="s">
        <v>486</v>
      </c>
      <c r="L11" s="370"/>
      <c r="M11" s="370" t="s">
        <v>486</v>
      </c>
      <c r="N11" s="370"/>
      <c r="O11" s="370" t="s">
        <v>895</v>
      </c>
      <c r="P11" s="370" t="s">
        <v>905</v>
      </c>
      <c r="Q11" s="370" t="s">
        <v>907</v>
      </c>
      <c r="R11" s="371"/>
      <c r="S11" s="385"/>
      <c r="T11" s="385"/>
      <c r="U11" s="385">
        <v>1</v>
      </c>
      <c r="V11" s="397">
        <v>1</v>
      </c>
      <c r="W11" s="385"/>
      <c r="X11" s="385"/>
      <c r="Y11" s="385"/>
      <c r="AB11" s="388" t="e">
        <v>#REF!</v>
      </c>
      <c r="AC11" s="388" t="e">
        <v>#REF!</v>
      </c>
      <c r="AD11" s="388" t="e">
        <v>#REF!</v>
      </c>
      <c r="AF11" s="405" t="s">
        <v>898</v>
      </c>
      <c r="AG11" s="405" t="s">
        <v>900</v>
      </c>
      <c r="AH11" s="405" t="s">
        <v>903</v>
      </c>
      <c r="AI11" s="405"/>
      <c r="AJ11" s="405"/>
      <c r="AK11" s="405"/>
    </row>
    <row r="12" spans="1:37" ht="15">
      <c r="A12" s="406" t="s">
        <v>930</v>
      </c>
      <c r="B12" s="407" t="s">
        <v>908</v>
      </c>
      <c r="D12" s="368" t="s">
        <v>931</v>
      </c>
      <c r="E12" s="369" t="s">
        <v>932</v>
      </c>
      <c r="F12" s="370" t="s">
        <v>930</v>
      </c>
      <c r="G12" s="370"/>
      <c r="H12" s="370" t="s">
        <v>908</v>
      </c>
      <c r="I12" s="370"/>
      <c r="J12" s="370" t="s">
        <v>932</v>
      </c>
      <c r="K12" s="370" t="s">
        <v>930</v>
      </c>
      <c r="L12" s="370"/>
      <c r="M12" s="370" t="s">
        <v>908</v>
      </c>
      <c r="N12" s="370"/>
      <c r="O12" s="370" t="s">
        <v>932</v>
      </c>
      <c r="P12" s="370" t="s">
        <v>930</v>
      </c>
      <c r="Q12" s="370" t="s">
        <v>907</v>
      </c>
      <c r="R12" s="371"/>
      <c r="U12" s="386">
        <v>1</v>
      </c>
      <c r="V12" s="397">
        <v>1</v>
      </c>
      <c r="Y12" s="410"/>
      <c r="AB12" s="388" t="e">
        <v>#REF!</v>
      </c>
      <c r="AC12" s="388" t="e">
        <v>#REF!</v>
      </c>
      <c r="AD12" s="388" t="e">
        <v>#REF!</v>
      </c>
      <c r="AF12" s="405">
        <v>0</v>
      </c>
      <c r="AG12" s="405"/>
      <c r="AH12" s="405"/>
      <c r="AI12" s="405"/>
      <c r="AJ12" s="405"/>
      <c r="AK12" s="405"/>
    </row>
    <row r="13" spans="1:37">
      <c r="A13" s="406"/>
      <c r="B13" s="407"/>
      <c r="D13" s="368" t="s">
        <v>115</v>
      </c>
      <c r="E13" s="369" t="s">
        <v>895</v>
      </c>
      <c r="F13" s="370" t="s">
        <v>905</v>
      </c>
      <c r="G13" s="370"/>
      <c r="H13" s="370" t="s">
        <v>908</v>
      </c>
      <c r="I13" s="370"/>
      <c r="J13" s="369" t="s">
        <v>895</v>
      </c>
      <c r="K13" s="370" t="s">
        <v>905</v>
      </c>
      <c r="L13" s="370"/>
      <c r="M13" s="370" t="s">
        <v>908</v>
      </c>
      <c r="N13" s="370"/>
      <c r="O13" s="370" t="s">
        <v>895</v>
      </c>
      <c r="P13" s="370" t="s">
        <v>905</v>
      </c>
      <c r="Q13" s="370" t="s">
        <v>907</v>
      </c>
      <c r="R13" s="371"/>
      <c r="V13" s="397"/>
      <c r="Y13" s="410"/>
      <c r="AF13" s="405"/>
      <c r="AG13" s="405"/>
      <c r="AH13" s="405"/>
      <c r="AI13" s="405"/>
      <c r="AJ13" s="405"/>
      <c r="AK13" s="405"/>
    </row>
    <row r="14" spans="1:37">
      <c r="A14" s="406" t="s">
        <v>915</v>
      </c>
      <c r="B14" s="407" t="s">
        <v>894</v>
      </c>
      <c r="D14" s="368" t="s">
        <v>130</v>
      </c>
      <c r="E14" s="369" t="s">
        <v>895</v>
      </c>
      <c r="F14" s="370" t="s">
        <v>915</v>
      </c>
      <c r="G14" s="370"/>
      <c r="H14" s="370" t="s">
        <v>894</v>
      </c>
      <c r="I14" s="370"/>
      <c r="J14" s="370" t="s">
        <v>909</v>
      </c>
      <c r="K14" s="370" t="s">
        <v>909</v>
      </c>
      <c r="L14" s="370"/>
      <c r="M14" s="370" t="s">
        <v>894</v>
      </c>
      <c r="N14" s="370"/>
      <c r="O14" s="370" t="s">
        <v>895</v>
      </c>
      <c r="P14" s="370" t="s">
        <v>915</v>
      </c>
      <c r="Q14" s="370" t="s">
        <v>902</v>
      </c>
      <c r="R14" s="371"/>
      <c r="U14" s="386">
        <v>1</v>
      </c>
      <c r="V14" s="397">
        <v>1</v>
      </c>
      <c r="AA14" s="387" t="s">
        <v>904</v>
      </c>
      <c r="AB14" s="388" t="e">
        <v>#REF!</v>
      </c>
      <c r="AC14" s="388" t="e">
        <v>#REF!</v>
      </c>
      <c r="AD14" s="388" t="e">
        <v>#REF!</v>
      </c>
      <c r="AF14" s="405" t="s">
        <v>898</v>
      </c>
      <c r="AG14" s="405" t="s">
        <v>900</v>
      </c>
      <c r="AH14" s="405"/>
      <c r="AI14" s="405"/>
      <c r="AJ14" s="405"/>
      <c r="AK14" s="405"/>
    </row>
    <row r="15" spans="1:37">
      <c r="A15" s="406" t="s">
        <v>905</v>
      </c>
      <c r="B15" s="407" t="s">
        <v>908</v>
      </c>
      <c r="D15" s="368" t="s">
        <v>127</v>
      </c>
      <c r="E15" s="369" t="s">
        <v>895</v>
      </c>
      <c r="F15" s="370" t="s">
        <v>905</v>
      </c>
      <c r="G15" s="370"/>
      <c r="H15" s="370" t="s">
        <v>908</v>
      </c>
      <c r="I15" s="370"/>
      <c r="J15" s="370" t="s">
        <v>895</v>
      </c>
      <c r="K15" s="370" t="s">
        <v>905</v>
      </c>
      <c r="L15" s="370"/>
      <c r="M15" s="370" t="s">
        <v>908</v>
      </c>
      <c r="N15" s="370"/>
      <c r="O15" s="370" t="s">
        <v>895</v>
      </c>
      <c r="P15" s="370" t="s">
        <v>905</v>
      </c>
      <c r="Q15" s="370" t="s">
        <v>902</v>
      </c>
      <c r="R15" s="371"/>
      <c r="U15" s="386">
        <v>1</v>
      </c>
      <c r="V15" s="397">
        <v>1</v>
      </c>
      <c r="AB15" s="388" t="e">
        <v>#REF!</v>
      </c>
      <c r="AC15" s="388" t="e">
        <v>#REF!</v>
      </c>
      <c r="AD15" s="388" t="e">
        <v>#REF!</v>
      </c>
      <c r="AF15" s="405" t="s">
        <v>898</v>
      </c>
      <c r="AG15" s="405" t="s">
        <v>900</v>
      </c>
      <c r="AH15" s="405"/>
      <c r="AI15" s="405"/>
      <c r="AJ15" s="405"/>
      <c r="AK15" s="405"/>
    </row>
    <row r="16" spans="1:37" ht="15">
      <c r="A16" s="411" t="s">
        <v>901</v>
      </c>
      <c r="B16" s="407" t="s">
        <v>176</v>
      </c>
      <c r="D16" s="368" t="s">
        <v>933</v>
      </c>
      <c r="E16" s="369" t="s">
        <v>895</v>
      </c>
      <c r="F16" s="370" t="s">
        <v>901</v>
      </c>
      <c r="G16" s="370"/>
      <c r="H16" s="370" t="s">
        <v>910</v>
      </c>
      <c r="I16" s="370"/>
      <c r="J16" s="369" t="s">
        <v>895</v>
      </c>
      <c r="K16" s="370" t="s">
        <v>901</v>
      </c>
      <c r="L16" s="370"/>
      <c r="M16" s="370" t="s">
        <v>910</v>
      </c>
      <c r="N16" s="370"/>
      <c r="O16" s="369" t="s">
        <v>895</v>
      </c>
      <c r="P16" s="370" t="s">
        <v>901</v>
      </c>
      <c r="Q16" s="370" t="s">
        <v>902</v>
      </c>
      <c r="R16" s="371"/>
      <c r="U16" s="386">
        <v>1</v>
      </c>
      <c r="V16" s="397" t="s">
        <v>911</v>
      </c>
      <c r="Y16" s="374" t="s">
        <v>912</v>
      </c>
      <c r="AA16" s="387" t="s">
        <v>904</v>
      </c>
      <c r="AB16" s="388" t="e">
        <v>#REF!</v>
      </c>
      <c r="AC16" s="388" t="e">
        <v>#REF!</v>
      </c>
      <c r="AD16" s="388" t="e">
        <v>#REF!</v>
      </c>
      <c r="AF16" s="405" t="s">
        <v>898</v>
      </c>
      <c r="AG16" s="405" t="s">
        <v>899</v>
      </c>
      <c r="AH16" s="405" t="s">
        <v>900</v>
      </c>
      <c r="AI16" s="405" t="s">
        <v>903</v>
      </c>
      <c r="AJ16" s="405" t="s">
        <v>176</v>
      </c>
      <c r="AK16" s="405"/>
    </row>
    <row r="17" spans="1:37">
      <c r="A17" s="406" t="s">
        <v>915</v>
      </c>
      <c r="B17" s="407" t="s">
        <v>894</v>
      </c>
      <c r="D17" s="368" t="s">
        <v>107</v>
      </c>
      <c r="E17" s="369" t="s">
        <v>895</v>
      </c>
      <c r="F17" s="370" t="s">
        <v>915</v>
      </c>
      <c r="G17" s="370"/>
      <c r="H17" s="370" t="s">
        <v>894</v>
      </c>
      <c r="I17" s="370"/>
      <c r="J17" s="370" t="s">
        <v>895</v>
      </c>
      <c r="K17" s="370" t="s">
        <v>915</v>
      </c>
      <c r="L17" s="370"/>
      <c r="M17" s="370" t="s">
        <v>894</v>
      </c>
      <c r="N17" s="370"/>
      <c r="O17" s="370" t="s">
        <v>895</v>
      </c>
      <c r="P17" s="370" t="s">
        <v>915</v>
      </c>
      <c r="Q17" s="370" t="s">
        <v>907</v>
      </c>
      <c r="R17" s="371"/>
      <c r="U17" s="386">
        <v>1</v>
      </c>
      <c r="V17" s="397">
        <v>1</v>
      </c>
      <c r="AB17" s="388" t="e">
        <v>#REF!</v>
      </c>
      <c r="AC17" s="388" t="e">
        <v>#REF!</v>
      </c>
      <c r="AD17" s="388" t="e">
        <v>#REF!</v>
      </c>
      <c r="AF17" s="405" t="s">
        <v>898</v>
      </c>
      <c r="AG17" s="405" t="s">
        <v>900</v>
      </c>
      <c r="AH17" s="405" t="s">
        <v>176</v>
      </c>
      <c r="AI17" s="405"/>
      <c r="AJ17" s="405"/>
      <c r="AK17" s="405"/>
    </row>
    <row r="18" spans="1:37">
      <c r="A18" s="406" t="s">
        <v>934</v>
      </c>
      <c r="B18" s="407" t="s">
        <v>910</v>
      </c>
      <c r="C18" s="412"/>
      <c r="D18" s="413" t="s">
        <v>131</v>
      </c>
      <c r="E18" s="414" t="s">
        <v>909</v>
      </c>
      <c r="F18" s="415" t="s">
        <v>934</v>
      </c>
      <c r="G18" s="415"/>
      <c r="H18" s="415" t="s">
        <v>910</v>
      </c>
      <c r="I18" s="415"/>
      <c r="J18" s="414" t="s">
        <v>935</v>
      </c>
      <c r="K18" s="415" t="s">
        <v>934</v>
      </c>
      <c r="L18" s="415"/>
      <c r="M18" s="415" t="s">
        <v>910</v>
      </c>
      <c r="N18" s="415"/>
      <c r="O18" s="414" t="s">
        <v>935</v>
      </c>
      <c r="P18" s="415" t="s">
        <v>934</v>
      </c>
      <c r="Q18" s="370" t="s">
        <v>902</v>
      </c>
      <c r="R18" s="371"/>
      <c r="S18" s="375"/>
      <c r="T18" s="375"/>
      <c r="U18" s="375">
        <v>1</v>
      </c>
      <c r="V18" s="397">
        <v>1</v>
      </c>
      <c r="W18" s="375"/>
      <c r="X18" s="375"/>
      <c r="Y18" s="404" t="s">
        <v>936</v>
      </c>
      <c r="AB18" s="388" t="e">
        <v>#REF!</v>
      </c>
      <c r="AC18" s="388" t="e">
        <v>#REF!</v>
      </c>
      <c r="AD18" s="388" t="e">
        <v>#REF!</v>
      </c>
      <c r="AF18" s="405" t="s">
        <v>898</v>
      </c>
      <c r="AG18" s="405" t="s">
        <v>899</v>
      </c>
      <c r="AH18" s="405" t="s">
        <v>900</v>
      </c>
      <c r="AI18" s="405" t="s">
        <v>903</v>
      </c>
      <c r="AJ18" s="405"/>
      <c r="AK18" s="405"/>
    </row>
    <row r="19" spans="1:37">
      <c r="A19" s="406" t="s">
        <v>937</v>
      </c>
      <c r="B19" s="407" t="s">
        <v>908</v>
      </c>
      <c r="D19" s="368" t="s">
        <v>105</v>
      </c>
      <c r="E19" s="369" t="s">
        <v>932</v>
      </c>
      <c r="F19" s="370" t="s">
        <v>937</v>
      </c>
      <c r="G19" s="370"/>
      <c r="H19" s="369" t="s">
        <v>910</v>
      </c>
      <c r="I19" s="369"/>
      <c r="J19" s="369" t="s">
        <v>932</v>
      </c>
      <c r="K19" s="370" t="s">
        <v>937</v>
      </c>
      <c r="L19" s="370"/>
      <c r="M19" s="370" t="s">
        <v>910</v>
      </c>
      <c r="N19" s="370"/>
      <c r="O19" s="369" t="s">
        <v>932</v>
      </c>
      <c r="P19" s="370" t="s">
        <v>937</v>
      </c>
      <c r="Q19" s="370" t="s">
        <v>907</v>
      </c>
      <c r="R19" s="371"/>
      <c r="U19" s="386">
        <v>1</v>
      </c>
      <c r="V19" s="397">
        <v>1</v>
      </c>
      <c r="Y19" s="404" t="s">
        <v>938</v>
      </c>
      <c r="AB19" s="388" t="e">
        <v>#REF!</v>
      </c>
      <c r="AC19" s="388" t="e">
        <v>#REF!</v>
      </c>
      <c r="AD19" s="388" t="e">
        <v>#REF!</v>
      </c>
      <c r="AF19" s="405" t="s">
        <v>898</v>
      </c>
      <c r="AG19" s="405" t="s">
        <v>899</v>
      </c>
      <c r="AH19" s="405" t="s">
        <v>900</v>
      </c>
      <c r="AI19" s="405" t="s">
        <v>903</v>
      </c>
      <c r="AJ19" s="405" t="s">
        <v>914</v>
      </c>
      <c r="AK19" s="405"/>
    </row>
    <row r="20" spans="1:37">
      <c r="A20" s="406" t="s">
        <v>905</v>
      </c>
      <c r="B20" s="407" t="s">
        <v>908</v>
      </c>
      <c r="D20" s="368" t="s">
        <v>121</v>
      </c>
      <c r="E20" s="369" t="s">
        <v>895</v>
      </c>
      <c r="F20" s="370" t="s">
        <v>905</v>
      </c>
      <c r="G20" s="370"/>
      <c r="H20" s="370" t="s">
        <v>908</v>
      </c>
      <c r="I20" s="370"/>
      <c r="J20" s="370" t="s">
        <v>895</v>
      </c>
      <c r="K20" s="370" t="s">
        <v>905</v>
      </c>
      <c r="L20" s="370"/>
      <c r="M20" s="370" t="s">
        <v>908</v>
      </c>
      <c r="N20" s="370"/>
      <c r="O20" s="370" t="s">
        <v>895</v>
      </c>
      <c r="P20" s="370" t="s">
        <v>905</v>
      </c>
      <c r="Q20" s="370" t="s">
        <v>907</v>
      </c>
      <c r="R20" s="371"/>
      <c r="U20" s="386">
        <v>1</v>
      </c>
      <c r="V20" s="397">
        <v>1</v>
      </c>
      <c r="AA20" s="387" t="s">
        <v>904</v>
      </c>
      <c r="AB20" s="388" t="e">
        <v>#REF!</v>
      </c>
      <c r="AC20" s="388" t="e">
        <v>#REF!</v>
      </c>
      <c r="AD20" s="388" t="e">
        <v>#REF!</v>
      </c>
      <c r="AF20" s="405" t="s">
        <v>898</v>
      </c>
      <c r="AG20" s="405" t="s">
        <v>900</v>
      </c>
      <c r="AH20" s="405" t="s">
        <v>903</v>
      </c>
      <c r="AI20" s="405" t="s">
        <v>176</v>
      </c>
      <c r="AJ20" s="405"/>
      <c r="AK20" s="405"/>
    </row>
    <row r="21" spans="1:37" s="337" customFormat="1" ht="12.5">
      <c r="A21" s="411" t="s">
        <v>939</v>
      </c>
      <c r="B21" s="407" t="s">
        <v>894</v>
      </c>
      <c r="D21" s="368" t="s">
        <v>103</v>
      </c>
      <c r="E21" s="369" t="s">
        <v>895</v>
      </c>
      <c r="F21" s="370" t="s">
        <v>939</v>
      </c>
      <c r="G21" s="370"/>
      <c r="H21" s="370" t="s">
        <v>894</v>
      </c>
      <c r="I21" s="370"/>
      <c r="J21" s="370" t="s">
        <v>895</v>
      </c>
      <c r="K21" s="370" t="s">
        <v>939</v>
      </c>
      <c r="L21" s="370"/>
      <c r="M21" s="370" t="s">
        <v>894</v>
      </c>
      <c r="N21" s="370"/>
      <c r="O21" s="370" t="s">
        <v>895</v>
      </c>
      <c r="P21" s="370" t="s">
        <v>939</v>
      </c>
      <c r="Q21" s="370" t="s">
        <v>902</v>
      </c>
      <c r="R21" s="371"/>
      <c r="S21" s="386"/>
      <c r="T21" s="386"/>
      <c r="U21" s="386">
        <v>1</v>
      </c>
      <c r="V21" s="397">
        <v>1</v>
      </c>
      <c r="W21" s="386"/>
      <c r="X21" s="386"/>
      <c r="Y21" s="386"/>
      <c r="Z21" s="386"/>
      <c r="AA21" s="387" t="s">
        <v>904</v>
      </c>
      <c r="AB21" s="388" t="e">
        <v>#REF!</v>
      </c>
      <c r="AC21" s="388" t="e">
        <v>#REF!</v>
      </c>
      <c r="AD21" s="388" t="e">
        <v>#REF!</v>
      </c>
      <c r="AE21" s="388"/>
      <c r="AF21" s="416" t="s">
        <v>898</v>
      </c>
      <c r="AG21" s="416" t="s">
        <v>900</v>
      </c>
      <c r="AH21" s="416" t="s">
        <v>903</v>
      </c>
      <c r="AI21" s="416" t="s">
        <v>940</v>
      </c>
      <c r="AJ21" s="416"/>
      <c r="AK21" s="416"/>
    </row>
    <row r="22" spans="1:37">
      <c r="A22" s="406" t="s">
        <v>941</v>
      </c>
      <c r="B22" s="407" t="s">
        <v>908</v>
      </c>
      <c r="D22" s="368" t="s">
        <v>101</v>
      </c>
      <c r="E22" s="369" t="s">
        <v>895</v>
      </c>
      <c r="F22" s="370" t="s">
        <v>941</v>
      </c>
      <c r="G22" s="370"/>
      <c r="H22" s="370" t="s">
        <v>908</v>
      </c>
      <c r="I22" s="370"/>
      <c r="J22" s="370" t="s">
        <v>895</v>
      </c>
      <c r="K22" s="370" t="s">
        <v>941</v>
      </c>
      <c r="L22" s="370"/>
      <c r="M22" s="370" t="s">
        <v>908</v>
      </c>
      <c r="N22" s="370"/>
      <c r="O22" s="370" t="s">
        <v>895</v>
      </c>
      <c r="P22" s="370" t="s">
        <v>941</v>
      </c>
      <c r="Q22" s="370" t="s">
        <v>907</v>
      </c>
      <c r="R22" s="371"/>
      <c r="U22" s="386">
        <v>1</v>
      </c>
      <c r="V22" s="397">
        <v>1</v>
      </c>
      <c r="Y22" s="404" t="s">
        <v>942</v>
      </c>
      <c r="AB22" s="388" t="e">
        <v>#REF!</v>
      </c>
      <c r="AC22" s="388" t="e">
        <v>#REF!</v>
      </c>
      <c r="AD22" s="388" t="e">
        <v>#REF!</v>
      </c>
      <c r="AF22" s="405" t="s">
        <v>898</v>
      </c>
      <c r="AG22" s="405" t="s">
        <v>899</v>
      </c>
      <c r="AH22" s="405"/>
      <c r="AI22" s="405"/>
      <c r="AJ22" s="405"/>
      <c r="AK22" s="405"/>
    </row>
    <row r="23" spans="1:37">
      <c r="A23" s="406" t="s">
        <v>915</v>
      </c>
      <c r="B23" s="407" t="s">
        <v>908</v>
      </c>
      <c r="D23" s="368" t="s">
        <v>119</v>
      </c>
      <c r="E23" s="369" t="s">
        <v>895</v>
      </c>
      <c r="F23" s="370" t="s">
        <v>915</v>
      </c>
      <c r="G23" s="370"/>
      <c r="H23" s="370" t="s">
        <v>908</v>
      </c>
      <c r="I23" s="370"/>
      <c r="J23" s="370" t="s">
        <v>895</v>
      </c>
      <c r="K23" s="370" t="s">
        <v>915</v>
      </c>
      <c r="L23" s="370"/>
      <c r="M23" s="370" t="s">
        <v>908</v>
      </c>
      <c r="N23" s="370"/>
      <c r="O23" s="370" t="s">
        <v>895</v>
      </c>
      <c r="P23" s="370" t="s">
        <v>915</v>
      </c>
      <c r="Q23" s="370" t="s">
        <v>902</v>
      </c>
      <c r="R23" s="371"/>
      <c r="U23" s="386">
        <v>1</v>
      </c>
      <c r="V23" s="397">
        <v>1</v>
      </c>
      <c r="AB23" s="388" t="e">
        <v>#REF!</v>
      </c>
      <c r="AC23" s="388" t="e">
        <v>#REF!</v>
      </c>
      <c r="AD23" s="388" t="e">
        <v>#REF!</v>
      </c>
      <c r="AF23" s="405" t="s">
        <v>898</v>
      </c>
      <c r="AG23" s="405" t="s">
        <v>900</v>
      </c>
      <c r="AH23" s="405"/>
      <c r="AI23" s="405"/>
      <c r="AJ23" s="405"/>
      <c r="AK23" s="405"/>
    </row>
    <row r="24" spans="1:37">
      <c r="A24" s="406" t="s">
        <v>909</v>
      </c>
      <c r="B24" s="407" t="s">
        <v>908</v>
      </c>
      <c r="D24" s="368" t="s">
        <v>376</v>
      </c>
      <c r="E24" s="369" t="s">
        <v>909</v>
      </c>
      <c r="F24" s="370" t="s">
        <v>909</v>
      </c>
      <c r="G24" s="370"/>
      <c r="H24" s="370" t="s">
        <v>908</v>
      </c>
      <c r="I24" s="370"/>
      <c r="J24" s="370" t="s">
        <v>486</v>
      </c>
      <c r="K24" s="370" t="s">
        <v>486</v>
      </c>
      <c r="L24" s="370"/>
      <c r="M24" s="370" t="s">
        <v>486</v>
      </c>
      <c r="N24" s="370"/>
      <c r="O24" s="370" t="s">
        <v>932</v>
      </c>
      <c r="P24" s="370" t="s">
        <v>943</v>
      </c>
      <c r="Q24" s="370" t="s">
        <v>907</v>
      </c>
      <c r="R24" s="371"/>
      <c r="U24" s="386">
        <v>1</v>
      </c>
      <c r="V24" s="397">
        <v>1</v>
      </c>
      <c r="AB24" s="388" t="e">
        <v>#REF!</v>
      </c>
      <c r="AC24" s="388" t="e">
        <v>#REF!</v>
      </c>
      <c r="AD24" s="388" t="e">
        <v>#REF!</v>
      </c>
      <c r="AF24" s="405" t="s">
        <v>898</v>
      </c>
      <c r="AG24" s="405"/>
      <c r="AH24" s="405"/>
      <c r="AI24" s="405"/>
      <c r="AJ24" s="405"/>
      <c r="AK24" s="405"/>
    </row>
    <row r="25" spans="1:37">
      <c r="A25" s="406" t="s">
        <v>915</v>
      </c>
      <c r="B25" s="407" t="s">
        <v>894</v>
      </c>
      <c r="D25" s="368" t="s">
        <v>377</v>
      </c>
      <c r="E25" s="369" t="s">
        <v>895</v>
      </c>
      <c r="F25" s="370" t="s">
        <v>915</v>
      </c>
      <c r="G25" s="370"/>
      <c r="H25" s="370" t="s">
        <v>908</v>
      </c>
      <c r="I25" s="370"/>
      <c r="J25" s="370" t="s">
        <v>486</v>
      </c>
      <c r="K25" s="370" t="s">
        <v>486</v>
      </c>
      <c r="L25" s="370"/>
      <c r="M25" s="370" t="s">
        <v>486</v>
      </c>
      <c r="N25" s="370"/>
      <c r="O25" s="370" t="s">
        <v>895</v>
      </c>
      <c r="P25" s="370" t="s">
        <v>915</v>
      </c>
      <c r="Q25" s="370" t="s">
        <v>907</v>
      </c>
      <c r="R25" s="371"/>
      <c r="U25" s="386">
        <v>1</v>
      </c>
      <c r="V25" s="397" t="s">
        <v>911</v>
      </c>
      <c r="AB25" s="388" t="e">
        <v>#REF!</v>
      </c>
      <c r="AC25" s="388" t="e">
        <v>#REF!</v>
      </c>
      <c r="AD25" s="388" t="e">
        <v>#REF!</v>
      </c>
      <c r="AF25" s="405" t="s">
        <v>898</v>
      </c>
      <c r="AG25" s="405" t="s">
        <v>900</v>
      </c>
      <c r="AH25" s="405"/>
      <c r="AI25" s="405"/>
      <c r="AJ25" s="405"/>
      <c r="AK25" s="405"/>
    </row>
    <row r="26" spans="1:37">
      <c r="A26" s="406" t="s">
        <v>944</v>
      </c>
      <c r="B26" s="407" t="s">
        <v>910</v>
      </c>
      <c r="D26" s="368" t="s">
        <v>111</v>
      </c>
      <c r="E26" s="369" t="s">
        <v>895</v>
      </c>
      <c r="F26" s="370" t="s">
        <v>944</v>
      </c>
      <c r="G26" s="370"/>
      <c r="H26" s="370" t="s">
        <v>910</v>
      </c>
      <c r="I26" s="370"/>
      <c r="J26" s="370" t="s">
        <v>486</v>
      </c>
      <c r="K26" s="370" t="s">
        <v>486</v>
      </c>
      <c r="L26" s="370"/>
      <c r="M26" s="370" t="s">
        <v>486</v>
      </c>
      <c r="N26" s="370"/>
      <c r="O26" s="370" t="s">
        <v>895</v>
      </c>
      <c r="P26" s="370" t="s">
        <v>913</v>
      </c>
      <c r="Q26" s="370" t="s">
        <v>907</v>
      </c>
      <c r="R26" s="371"/>
      <c r="U26" s="386">
        <v>1</v>
      </c>
      <c r="V26" s="397">
        <v>1</v>
      </c>
      <c r="AB26" s="388" t="e">
        <v>#REF!</v>
      </c>
      <c r="AC26" s="388" t="e">
        <v>#REF!</v>
      </c>
      <c r="AD26" s="388" t="e">
        <v>#REF!</v>
      </c>
      <c r="AF26" s="405" t="s">
        <v>898</v>
      </c>
      <c r="AG26" s="405"/>
      <c r="AH26" s="405"/>
      <c r="AI26" s="405"/>
      <c r="AJ26" s="405"/>
      <c r="AK26" s="405"/>
    </row>
    <row r="27" spans="1:37">
      <c r="A27" s="406"/>
      <c r="B27" s="407"/>
      <c r="D27" s="368" t="s">
        <v>378</v>
      </c>
      <c r="E27" s="369" t="s">
        <v>909</v>
      </c>
      <c r="F27" s="370" t="s">
        <v>909</v>
      </c>
      <c r="G27" s="370"/>
      <c r="H27" s="370" t="s">
        <v>910</v>
      </c>
      <c r="I27" s="370"/>
      <c r="J27" s="369" t="s">
        <v>909</v>
      </c>
      <c r="K27" s="370" t="s">
        <v>909</v>
      </c>
      <c r="L27" s="370"/>
      <c r="M27" s="370" t="s">
        <v>910</v>
      </c>
      <c r="N27" s="370"/>
      <c r="O27" s="370" t="s">
        <v>909</v>
      </c>
      <c r="P27" s="370" t="s">
        <v>909</v>
      </c>
      <c r="Q27" s="370" t="s">
        <v>907</v>
      </c>
      <c r="R27" s="371"/>
      <c r="V27" s="397"/>
      <c r="AF27" s="405"/>
      <c r="AG27" s="405"/>
      <c r="AH27" s="405"/>
      <c r="AI27" s="405"/>
      <c r="AJ27" s="405"/>
      <c r="AK27" s="405"/>
    </row>
    <row r="28" spans="1:37">
      <c r="A28" s="406" t="s">
        <v>916</v>
      </c>
      <c r="B28" s="407" t="s">
        <v>908</v>
      </c>
      <c r="D28" s="368" t="s">
        <v>116</v>
      </c>
      <c r="E28" s="369" t="s">
        <v>895</v>
      </c>
      <c r="F28" s="370" t="s">
        <v>916</v>
      </c>
      <c r="G28" s="370"/>
      <c r="H28" s="370" t="s">
        <v>908</v>
      </c>
      <c r="I28" s="370"/>
      <c r="J28" s="370" t="s">
        <v>895</v>
      </c>
      <c r="K28" s="370" t="s">
        <v>916</v>
      </c>
      <c r="L28" s="370"/>
      <c r="M28" s="370" t="s">
        <v>908</v>
      </c>
      <c r="N28" s="370"/>
      <c r="O28" s="370" t="s">
        <v>895</v>
      </c>
      <c r="P28" s="370" t="s">
        <v>916</v>
      </c>
      <c r="Q28" s="370" t="s">
        <v>907</v>
      </c>
      <c r="R28" s="371"/>
      <c r="U28" s="386">
        <v>1</v>
      </c>
      <c r="V28" s="397">
        <v>1</v>
      </c>
      <c r="AA28" s="387" t="s">
        <v>904</v>
      </c>
      <c r="AB28" s="388" t="e">
        <v>#REF!</v>
      </c>
      <c r="AC28" s="388" t="e">
        <v>#REF!</v>
      </c>
      <c r="AD28" s="388" t="e">
        <v>#REF!</v>
      </c>
      <c r="AF28" s="405" t="s">
        <v>898</v>
      </c>
      <c r="AG28" s="405" t="s">
        <v>899</v>
      </c>
      <c r="AH28" s="405" t="s">
        <v>900</v>
      </c>
      <c r="AI28" s="405"/>
      <c r="AJ28" s="405"/>
      <c r="AK28" s="405"/>
    </row>
    <row r="29" spans="1:37">
      <c r="A29" s="406" t="s">
        <v>945</v>
      </c>
      <c r="B29" s="407" t="s">
        <v>908</v>
      </c>
      <c r="D29" s="368" t="s">
        <v>106</v>
      </c>
      <c r="E29" s="369" t="s">
        <v>935</v>
      </c>
      <c r="F29" s="370" t="s">
        <v>945</v>
      </c>
      <c r="G29" s="370"/>
      <c r="H29" s="370" t="s">
        <v>908</v>
      </c>
      <c r="I29" s="370"/>
      <c r="J29" s="370" t="s">
        <v>935</v>
      </c>
      <c r="K29" s="370" t="s">
        <v>945</v>
      </c>
      <c r="L29" s="370"/>
      <c r="M29" s="370" t="s">
        <v>908</v>
      </c>
      <c r="N29" s="370"/>
      <c r="O29" s="370" t="s">
        <v>935</v>
      </c>
      <c r="P29" s="370" t="s">
        <v>945</v>
      </c>
      <c r="Q29" s="370" t="s">
        <v>902</v>
      </c>
      <c r="R29" s="371"/>
      <c r="U29" s="386">
        <v>1</v>
      </c>
      <c r="V29" s="397">
        <v>1</v>
      </c>
      <c r="AB29" s="388" t="e">
        <v>#REF!</v>
      </c>
      <c r="AC29" s="388" t="e">
        <v>#REF!</v>
      </c>
      <c r="AD29" s="388" t="e">
        <v>#REF!</v>
      </c>
      <c r="AF29" s="405" t="s">
        <v>898</v>
      </c>
      <c r="AG29" s="405" t="s">
        <v>903</v>
      </c>
      <c r="AH29" s="405" t="s">
        <v>914</v>
      </c>
      <c r="AI29" s="405"/>
      <c r="AJ29" s="405"/>
      <c r="AK29" s="405"/>
    </row>
    <row r="30" spans="1:37">
      <c r="A30" s="406" t="s">
        <v>909</v>
      </c>
      <c r="B30" s="407" t="s">
        <v>894</v>
      </c>
      <c r="D30" s="368" t="s">
        <v>379</v>
      </c>
      <c r="E30" s="369" t="s">
        <v>909</v>
      </c>
      <c r="F30" s="370" t="s">
        <v>909</v>
      </c>
      <c r="G30" s="370"/>
      <c r="H30" s="370" t="s">
        <v>894</v>
      </c>
      <c r="I30" s="370"/>
      <c r="J30" s="370" t="s">
        <v>486</v>
      </c>
      <c r="K30" s="370" t="s">
        <v>486</v>
      </c>
      <c r="L30" s="370"/>
      <c r="M30" s="370" t="s">
        <v>486</v>
      </c>
      <c r="N30" s="370"/>
      <c r="O30" s="370" t="s">
        <v>909</v>
      </c>
      <c r="P30" s="370" t="s">
        <v>909</v>
      </c>
      <c r="Q30" s="370" t="s">
        <v>902</v>
      </c>
      <c r="R30" s="371"/>
      <c r="U30" s="386">
        <v>1</v>
      </c>
      <c r="V30" s="397">
        <v>1</v>
      </c>
      <c r="AA30" s="387" t="s">
        <v>904</v>
      </c>
      <c r="AB30" s="388" t="e">
        <v>#REF!</v>
      </c>
      <c r="AC30" s="388" t="e">
        <v>#REF!</v>
      </c>
      <c r="AD30" s="388" t="e">
        <v>#REF!</v>
      </c>
      <c r="AF30" s="405" t="s">
        <v>898</v>
      </c>
      <c r="AG30" s="405"/>
      <c r="AH30" s="405"/>
      <c r="AI30" s="405"/>
      <c r="AJ30" s="405"/>
      <c r="AK30" s="405"/>
    </row>
    <row r="31" spans="1:37">
      <c r="A31" s="406" t="s">
        <v>909</v>
      </c>
      <c r="B31" s="407" t="s">
        <v>908</v>
      </c>
      <c r="D31" s="368" t="s">
        <v>129</v>
      </c>
      <c r="E31" s="369" t="s">
        <v>909</v>
      </c>
      <c r="F31" s="370" t="s">
        <v>909</v>
      </c>
      <c r="G31" s="370"/>
      <c r="H31" s="370" t="s">
        <v>908</v>
      </c>
      <c r="I31" s="370"/>
      <c r="J31" s="370" t="s">
        <v>486</v>
      </c>
      <c r="K31" s="370" t="s">
        <v>486</v>
      </c>
      <c r="L31" s="370"/>
      <c r="M31" s="370" t="s">
        <v>486</v>
      </c>
      <c r="N31" s="370"/>
      <c r="O31" s="370" t="s">
        <v>909</v>
      </c>
      <c r="P31" s="370" t="s">
        <v>909</v>
      </c>
      <c r="Q31" s="370" t="s">
        <v>907</v>
      </c>
      <c r="R31" s="371"/>
      <c r="U31" s="386">
        <v>1</v>
      </c>
      <c r="V31" s="397">
        <v>1</v>
      </c>
      <c r="AB31" s="388" t="e">
        <v>#REF!</v>
      </c>
      <c r="AC31" s="388" t="e">
        <v>#REF!</v>
      </c>
      <c r="AD31" s="388" t="e">
        <v>#REF!</v>
      </c>
      <c r="AF31" s="405" t="s">
        <v>898</v>
      </c>
      <c r="AG31" s="405"/>
      <c r="AH31" s="405"/>
      <c r="AI31" s="405"/>
      <c r="AJ31" s="405"/>
      <c r="AK31" s="405"/>
    </row>
    <row r="32" spans="1:37">
      <c r="A32" s="406" t="s">
        <v>916</v>
      </c>
      <c r="B32" s="407" t="s">
        <v>908</v>
      </c>
      <c r="D32" s="368" t="s">
        <v>380</v>
      </c>
      <c r="E32" s="369" t="s">
        <v>895</v>
      </c>
      <c r="F32" s="370" t="s">
        <v>916</v>
      </c>
      <c r="G32" s="370"/>
      <c r="H32" s="370" t="s">
        <v>908</v>
      </c>
      <c r="I32" s="370"/>
      <c r="J32" s="370" t="s">
        <v>486</v>
      </c>
      <c r="K32" s="370" t="s">
        <v>486</v>
      </c>
      <c r="L32" s="370"/>
      <c r="M32" s="370" t="s">
        <v>486</v>
      </c>
      <c r="N32" s="370"/>
      <c r="O32" s="370" t="s">
        <v>895</v>
      </c>
      <c r="P32" s="370" t="s">
        <v>916</v>
      </c>
      <c r="Q32" s="370" t="s">
        <v>907</v>
      </c>
      <c r="R32" s="371"/>
      <c r="U32" s="386">
        <v>1</v>
      </c>
      <c r="V32" s="397">
        <v>1</v>
      </c>
      <c r="AA32" s="387" t="s">
        <v>904</v>
      </c>
      <c r="AB32" s="388" t="e">
        <v>#REF!</v>
      </c>
      <c r="AC32" s="388" t="e">
        <v>#REF!</v>
      </c>
      <c r="AD32" s="388" t="e">
        <v>#REF!</v>
      </c>
      <c r="AF32" s="405" t="s">
        <v>898</v>
      </c>
      <c r="AG32" s="405" t="s">
        <v>899</v>
      </c>
      <c r="AH32" s="405" t="s">
        <v>900</v>
      </c>
      <c r="AI32" s="405"/>
      <c r="AJ32" s="405"/>
      <c r="AK32" s="405"/>
    </row>
    <row r="33" spans="1:37">
      <c r="A33" s="406" t="s">
        <v>901</v>
      </c>
      <c r="B33" s="407" t="s">
        <v>908</v>
      </c>
      <c r="D33" s="368" t="s">
        <v>102</v>
      </c>
      <c r="E33" s="369" t="s">
        <v>895</v>
      </c>
      <c r="F33" s="370" t="s">
        <v>901</v>
      </c>
      <c r="G33" s="370"/>
      <c r="H33" s="370" t="s">
        <v>908</v>
      </c>
      <c r="I33" s="370"/>
      <c r="J33" s="370" t="s">
        <v>895</v>
      </c>
      <c r="K33" s="370" t="s">
        <v>901</v>
      </c>
      <c r="L33" s="370"/>
      <c r="M33" s="370" t="s">
        <v>908</v>
      </c>
      <c r="N33" s="370"/>
      <c r="O33" s="370" t="s">
        <v>932</v>
      </c>
      <c r="P33" s="370" t="s">
        <v>930</v>
      </c>
      <c r="Q33" s="370" t="s">
        <v>902</v>
      </c>
      <c r="R33" s="371"/>
      <c r="U33" s="386">
        <v>1</v>
      </c>
      <c r="V33" s="397">
        <v>1</v>
      </c>
      <c r="AB33" s="388" t="e">
        <v>#REF!</v>
      </c>
      <c r="AC33" s="388" t="e">
        <v>#REF!</v>
      </c>
      <c r="AD33" s="388" t="e">
        <v>#REF!</v>
      </c>
      <c r="AF33" s="405" t="s">
        <v>898</v>
      </c>
      <c r="AG33" s="405" t="s">
        <v>899</v>
      </c>
      <c r="AH33" s="405" t="s">
        <v>900</v>
      </c>
      <c r="AI33" s="405" t="s">
        <v>903</v>
      </c>
      <c r="AJ33" s="405"/>
      <c r="AK33" s="405"/>
    </row>
    <row r="34" spans="1:37">
      <c r="A34" s="406" t="s">
        <v>905</v>
      </c>
      <c r="B34" s="407" t="s">
        <v>908</v>
      </c>
      <c r="D34" s="368" t="s">
        <v>104</v>
      </c>
      <c r="E34" s="369" t="s">
        <v>895</v>
      </c>
      <c r="F34" s="370" t="s">
        <v>905</v>
      </c>
      <c r="G34" s="370"/>
      <c r="H34" s="370" t="s">
        <v>908</v>
      </c>
      <c r="I34" s="370"/>
      <c r="J34" s="370" t="s">
        <v>895</v>
      </c>
      <c r="K34" s="370" t="s">
        <v>905</v>
      </c>
      <c r="L34" s="370"/>
      <c r="M34" s="370" t="s">
        <v>908</v>
      </c>
      <c r="N34" s="370"/>
      <c r="O34" s="370" t="s">
        <v>895</v>
      </c>
      <c r="P34" s="370" t="s">
        <v>905</v>
      </c>
      <c r="Q34" s="370" t="s">
        <v>907</v>
      </c>
      <c r="R34" s="371"/>
      <c r="U34" s="386">
        <v>1</v>
      </c>
      <c r="V34" s="397">
        <v>1</v>
      </c>
      <c r="AA34" s="387" t="s">
        <v>904</v>
      </c>
      <c r="AB34" s="388" t="e">
        <v>#REF!</v>
      </c>
      <c r="AC34" s="388" t="e">
        <v>#REF!</v>
      </c>
      <c r="AD34" s="388" t="e">
        <v>#REF!</v>
      </c>
      <c r="AF34" s="405" t="s">
        <v>898</v>
      </c>
      <c r="AG34" s="405" t="s">
        <v>900</v>
      </c>
      <c r="AH34" s="405" t="s">
        <v>903</v>
      </c>
      <c r="AI34" s="405"/>
      <c r="AJ34" s="405"/>
      <c r="AK34" s="405"/>
    </row>
    <row r="35" spans="1:37">
      <c r="A35" s="406" t="s">
        <v>905</v>
      </c>
      <c r="B35" s="407" t="s">
        <v>894</v>
      </c>
      <c r="D35" s="368" t="s">
        <v>128</v>
      </c>
      <c r="E35" s="369" t="s">
        <v>895</v>
      </c>
      <c r="F35" s="370" t="s">
        <v>905</v>
      </c>
      <c r="G35" s="370"/>
      <c r="H35" s="370" t="s">
        <v>894</v>
      </c>
      <c r="I35" s="370"/>
      <c r="J35" s="370" t="s">
        <v>895</v>
      </c>
      <c r="K35" s="370" t="s">
        <v>905</v>
      </c>
      <c r="L35" s="370"/>
      <c r="M35" s="370" t="s">
        <v>894</v>
      </c>
      <c r="N35" s="370"/>
      <c r="O35" s="370" t="s">
        <v>895</v>
      </c>
      <c r="P35" s="370" t="s">
        <v>905</v>
      </c>
      <c r="Q35" s="370" t="s">
        <v>902</v>
      </c>
      <c r="R35" s="371"/>
      <c r="U35" s="386">
        <v>1</v>
      </c>
      <c r="V35" s="397">
        <v>1</v>
      </c>
      <c r="AB35" s="388" t="e">
        <v>#REF!</v>
      </c>
      <c r="AC35" s="388" t="e">
        <v>#REF!</v>
      </c>
      <c r="AD35" s="388" t="e">
        <v>#REF!</v>
      </c>
      <c r="AF35" s="405" t="s">
        <v>898</v>
      </c>
      <c r="AG35" s="405" t="s">
        <v>900</v>
      </c>
      <c r="AH35" s="405" t="s">
        <v>903</v>
      </c>
      <c r="AI35" s="405"/>
      <c r="AJ35" s="405"/>
      <c r="AK35" s="405"/>
    </row>
    <row r="36" spans="1:37">
      <c r="A36" s="406" t="s">
        <v>909</v>
      </c>
      <c r="B36" s="407" t="s">
        <v>908</v>
      </c>
      <c r="D36" s="368" t="s">
        <v>126</v>
      </c>
      <c r="E36" s="369" t="s">
        <v>909</v>
      </c>
      <c r="F36" s="370" t="s">
        <v>909</v>
      </c>
      <c r="G36" s="370"/>
      <c r="H36" s="370" t="s">
        <v>908</v>
      </c>
      <c r="I36" s="370"/>
      <c r="J36" s="370" t="s">
        <v>486</v>
      </c>
      <c r="K36" s="370" t="s">
        <v>486</v>
      </c>
      <c r="L36" s="370"/>
      <c r="M36" s="370" t="s">
        <v>486</v>
      </c>
      <c r="N36" s="370"/>
      <c r="O36" s="370" t="s">
        <v>909</v>
      </c>
      <c r="P36" s="370" t="s">
        <v>909</v>
      </c>
      <c r="Q36" s="370" t="s">
        <v>907</v>
      </c>
      <c r="R36" s="371"/>
      <c r="U36" s="386">
        <v>1</v>
      </c>
      <c r="V36" s="397">
        <v>1</v>
      </c>
      <c r="AB36" s="388" t="e">
        <v>#REF!</v>
      </c>
      <c r="AC36" s="388" t="e">
        <v>#REF!</v>
      </c>
      <c r="AD36" s="388" t="e">
        <v>#REF!</v>
      </c>
      <c r="AF36" s="405" t="s">
        <v>898</v>
      </c>
      <c r="AG36" s="405" t="s">
        <v>176</v>
      </c>
      <c r="AH36" s="405"/>
      <c r="AI36" s="405"/>
      <c r="AJ36" s="405"/>
      <c r="AK36" s="405"/>
    </row>
    <row r="37" spans="1:37">
      <c r="A37" s="406" t="s">
        <v>905</v>
      </c>
      <c r="B37" s="407" t="s">
        <v>908</v>
      </c>
      <c r="D37" s="368" t="s">
        <v>112</v>
      </c>
      <c r="E37" s="369" t="s">
        <v>895</v>
      </c>
      <c r="F37" s="370" t="s">
        <v>905</v>
      </c>
      <c r="G37" s="370"/>
      <c r="H37" s="370" t="s">
        <v>908</v>
      </c>
      <c r="I37" s="370"/>
      <c r="J37" s="370" t="s">
        <v>895</v>
      </c>
      <c r="K37" s="370" t="s">
        <v>905</v>
      </c>
      <c r="L37" s="370"/>
      <c r="M37" s="370" t="s">
        <v>908</v>
      </c>
      <c r="N37" s="370"/>
      <c r="O37" s="370" t="s">
        <v>895</v>
      </c>
      <c r="P37" s="370" t="s">
        <v>905</v>
      </c>
      <c r="Q37" s="370" t="s">
        <v>902</v>
      </c>
      <c r="R37" s="371"/>
      <c r="U37" s="386">
        <v>1</v>
      </c>
      <c r="V37" s="397">
        <v>1</v>
      </c>
      <c r="AA37" s="387" t="s">
        <v>904</v>
      </c>
      <c r="AB37" s="388" t="e">
        <v>#REF!</v>
      </c>
      <c r="AC37" s="388" t="e">
        <v>#REF!</v>
      </c>
      <c r="AD37" s="388" t="e">
        <v>#REF!</v>
      </c>
      <c r="AF37" s="405" t="s">
        <v>898</v>
      </c>
      <c r="AG37" s="405" t="s">
        <v>900</v>
      </c>
      <c r="AH37" s="405" t="s">
        <v>903</v>
      </c>
      <c r="AI37" s="405" t="s">
        <v>176</v>
      </c>
      <c r="AJ37" s="405"/>
      <c r="AK37" s="405"/>
    </row>
    <row r="38" spans="1:37">
      <c r="A38" s="406" t="s">
        <v>927</v>
      </c>
      <c r="B38" s="407" t="s">
        <v>910</v>
      </c>
      <c r="D38" s="368" t="s">
        <v>125</v>
      </c>
      <c r="E38" s="369" t="s">
        <v>895</v>
      </c>
      <c r="F38" s="370" t="s">
        <v>927</v>
      </c>
      <c r="G38" s="370"/>
      <c r="H38" s="370" t="s">
        <v>910</v>
      </c>
      <c r="I38" s="370"/>
      <c r="J38" s="370" t="s">
        <v>895</v>
      </c>
      <c r="K38" s="370" t="s">
        <v>927</v>
      </c>
      <c r="L38" s="370"/>
      <c r="M38" s="370" t="s">
        <v>910</v>
      </c>
      <c r="N38" s="370"/>
      <c r="O38" s="370" t="s">
        <v>895</v>
      </c>
      <c r="P38" s="370" t="s">
        <v>927</v>
      </c>
      <c r="Q38" s="370" t="s">
        <v>896</v>
      </c>
      <c r="R38" s="371"/>
      <c r="U38" s="386">
        <v>1</v>
      </c>
      <c r="V38" s="397">
        <v>1</v>
      </c>
      <c r="AA38" s="387" t="s">
        <v>904</v>
      </c>
      <c r="AB38" s="388" t="e">
        <v>#REF!</v>
      </c>
      <c r="AC38" s="388" t="e">
        <v>#REF!</v>
      </c>
      <c r="AD38" s="388" t="e">
        <v>#REF!</v>
      </c>
      <c r="AF38" s="405" t="s">
        <v>898</v>
      </c>
      <c r="AG38" s="405" t="s">
        <v>899</v>
      </c>
      <c r="AH38" s="405" t="s">
        <v>903</v>
      </c>
      <c r="AI38" s="405"/>
      <c r="AJ38" s="405"/>
      <c r="AK38" s="405"/>
    </row>
    <row r="39" spans="1:37">
      <c r="A39" s="406" t="s">
        <v>909</v>
      </c>
      <c r="B39" s="407" t="s">
        <v>908</v>
      </c>
      <c r="D39" s="368" t="s">
        <v>120</v>
      </c>
      <c r="E39" s="369" t="s">
        <v>909</v>
      </c>
      <c r="F39" s="370" t="s">
        <v>909</v>
      </c>
      <c r="G39" s="370"/>
      <c r="H39" s="370" t="s">
        <v>908</v>
      </c>
      <c r="I39" s="370"/>
      <c r="J39" s="370" t="s">
        <v>486</v>
      </c>
      <c r="K39" s="370" t="s">
        <v>486</v>
      </c>
      <c r="L39" s="370"/>
      <c r="M39" s="370" t="s">
        <v>486</v>
      </c>
      <c r="N39" s="370"/>
      <c r="O39" s="370" t="s">
        <v>909</v>
      </c>
      <c r="P39" s="370" t="s">
        <v>909</v>
      </c>
      <c r="Q39" s="370" t="s">
        <v>907</v>
      </c>
      <c r="R39" s="371"/>
      <c r="U39" s="386">
        <v>1</v>
      </c>
      <c r="V39" s="397">
        <v>1</v>
      </c>
      <c r="AB39" s="388" t="e">
        <v>#REF!</v>
      </c>
      <c r="AC39" s="388" t="e">
        <v>#REF!</v>
      </c>
      <c r="AD39" s="388" t="e">
        <v>#REF!</v>
      </c>
      <c r="AF39" s="405" t="s">
        <v>898</v>
      </c>
      <c r="AG39" s="405"/>
      <c r="AH39" s="405"/>
      <c r="AI39" s="405"/>
      <c r="AJ39" s="405"/>
      <c r="AK39" s="405"/>
    </row>
    <row r="40" spans="1:37">
      <c r="A40" s="406" t="s">
        <v>927</v>
      </c>
      <c r="B40" s="407" t="s">
        <v>908</v>
      </c>
      <c r="D40" s="368" t="s">
        <v>946</v>
      </c>
      <c r="E40" s="369" t="s">
        <v>895</v>
      </c>
      <c r="F40" s="370" t="s">
        <v>927</v>
      </c>
      <c r="G40" s="370"/>
      <c r="H40" s="370" t="s">
        <v>908</v>
      </c>
      <c r="I40" s="370"/>
      <c r="J40" s="370" t="s">
        <v>895</v>
      </c>
      <c r="K40" s="370" t="s">
        <v>927</v>
      </c>
      <c r="L40" s="370"/>
      <c r="M40" s="370" t="s">
        <v>908</v>
      </c>
      <c r="N40" s="370"/>
      <c r="O40" s="370" t="s">
        <v>895</v>
      </c>
      <c r="P40" s="370" t="s">
        <v>927</v>
      </c>
      <c r="Q40" s="370" t="s">
        <v>907</v>
      </c>
      <c r="R40" s="371"/>
      <c r="U40" s="386">
        <v>1</v>
      </c>
      <c r="V40" s="397">
        <v>1</v>
      </c>
      <c r="AA40" s="387" t="s">
        <v>904</v>
      </c>
      <c r="AB40" s="388" t="e">
        <v>#REF!</v>
      </c>
      <c r="AC40" s="388" t="e">
        <v>#REF!</v>
      </c>
      <c r="AD40" s="388" t="e">
        <v>#REF!</v>
      </c>
      <c r="AF40" s="405" t="s">
        <v>898</v>
      </c>
      <c r="AG40" s="405" t="s">
        <v>899</v>
      </c>
      <c r="AH40" s="405" t="s">
        <v>903</v>
      </c>
      <c r="AI40" s="405"/>
      <c r="AJ40" s="405"/>
      <c r="AK40" s="405"/>
    </row>
    <row r="41" spans="1:37">
      <c r="A41" s="406" t="s">
        <v>909</v>
      </c>
      <c r="B41" s="407" t="s">
        <v>908</v>
      </c>
      <c r="D41" s="368" t="s">
        <v>100</v>
      </c>
      <c r="E41" s="369" t="s">
        <v>909</v>
      </c>
      <c r="F41" s="370" t="s">
        <v>909</v>
      </c>
      <c r="G41" s="370"/>
      <c r="H41" s="370" t="s">
        <v>908</v>
      </c>
      <c r="I41" s="370"/>
      <c r="J41" s="370" t="s">
        <v>486</v>
      </c>
      <c r="K41" s="370" t="s">
        <v>486</v>
      </c>
      <c r="L41" s="370"/>
      <c r="M41" s="370" t="s">
        <v>486</v>
      </c>
      <c r="N41" s="370"/>
      <c r="O41" s="370" t="s">
        <v>909</v>
      </c>
      <c r="P41" s="370" t="s">
        <v>909</v>
      </c>
      <c r="Q41" s="370" t="s">
        <v>907</v>
      </c>
      <c r="R41" s="371"/>
      <c r="U41" s="386">
        <v>1</v>
      </c>
      <c r="V41" s="397">
        <v>1</v>
      </c>
      <c r="Y41" s="404" t="s">
        <v>947</v>
      </c>
      <c r="AB41" s="388" t="e">
        <v>#REF!</v>
      </c>
      <c r="AC41" s="388" t="e">
        <v>#REF!</v>
      </c>
      <c r="AD41" s="388" t="e">
        <v>#REF!</v>
      </c>
      <c r="AF41" s="405" t="s">
        <v>898</v>
      </c>
      <c r="AG41" s="405" t="s">
        <v>899</v>
      </c>
      <c r="AH41" s="405" t="s">
        <v>900</v>
      </c>
      <c r="AI41" s="405" t="s">
        <v>903</v>
      </c>
      <c r="AJ41" s="405"/>
      <c r="AK41" s="405"/>
    </row>
    <row r="42" spans="1:37" ht="15">
      <c r="A42" s="411" t="s">
        <v>948</v>
      </c>
      <c r="B42" s="407" t="s">
        <v>894</v>
      </c>
      <c r="D42" s="368" t="s">
        <v>949</v>
      </c>
      <c r="E42" s="369" t="s">
        <v>935</v>
      </c>
      <c r="F42" s="370" t="s">
        <v>948</v>
      </c>
      <c r="G42" s="370"/>
      <c r="H42" s="370" t="s">
        <v>894</v>
      </c>
      <c r="I42" s="370"/>
      <c r="J42" s="369" t="s">
        <v>935</v>
      </c>
      <c r="K42" s="370" t="s">
        <v>948</v>
      </c>
      <c r="L42" s="370"/>
      <c r="M42" s="370" t="s">
        <v>894</v>
      </c>
      <c r="N42" s="370"/>
      <c r="O42" s="369" t="s">
        <v>935</v>
      </c>
      <c r="P42" s="370" t="s">
        <v>948</v>
      </c>
      <c r="Q42" s="370" t="s">
        <v>907</v>
      </c>
      <c r="R42" s="371"/>
      <c r="U42" s="386">
        <v>1</v>
      </c>
      <c r="V42" s="397">
        <v>1</v>
      </c>
      <c r="Y42" s="404" t="s">
        <v>950</v>
      </c>
      <c r="AB42" s="388" t="e">
        <v>#REF!</v>
      </c>
      <c r="AC42" s="388" t="e">
        <v>#REF!</v>
      </c>
      <c r="AD42" s="388" t="e">
        <v>#REF!</v>
      </c>
      <c r="AF42" s="405" t="s">
        <v>898</v>
      </c>
      <c r="AG42" s="405" t="s">
        <v>900</v>
      </c>
      <c r="AH42" s="405"/>
      <c r="AI42" s="405"/>
      <c r="AJ42" s="405"/>
      <c r="AK42" s="405"/>
    </row>
    <row r="43" spans="1:37">
      <c r="A43" s="406" t="s">
        <v>905</v>
      </c>
      <c r="B43" s="407" t="s">
        <v>894</v>
      </c>
      <c r="D43" s="368" t="s">
        <v>118</v>
      </c>
      <c r="E43" s="369" t="s">
        <v>895</v>
      </c>
      <c r="F43" s="370" t="s">
        <v>905</v>
      </c>
      <c r="G43" s="370"/>
      <c r="H43" s="370" t="s">
        <v>894</v>
      </c>
      <c r="I43" s="370"/>
      <c r="J43" s="370" t="s">
        <v>895</v>
      </c>
      <c r="K43" s="370" t="s">
        <v>905</v>
      </c>
      <c r="L43" s="370"/>
      <c r="M43" s="370" t="s">
        <v>894</v>
      </c>
      <c r="N43" s="370"/>
      <c r="O43" s="370" t="s">
        <v>895</v>
      </c>
      <c r="P43" s="370" t="s">
        <v>905</v>
      </c>
      <c r="Q43" s="370" t="s">
        <v>907</v>
      </c>
      <c r="R43" s="371"/>
      <c r="U43" s="386">
        <v>1</v>
      </c>
      <c r="V43" s="397">
        <v>1</v>
      </c>
      <c r="AB43" s="388" t="e">
        <v>#REF!</v>
      </c>
      <c r="AC43" s="388" t="e">
        <v>#REF!</v>
      </c>
      <c r="AD43" s="388" t="e">
        <v>#REF!</v>
      </c>
      <c r="AF43" s="405" t="s">
        <v>898</v>
      </c>
      <c r="AG43" s="405" t="s">
        <v>900</v>
      </c>
      <c r="AH43" s="405" t="s">
        <v>903</v>
      </c>
      <c r="AI43" s="405"/>
      <c r="AJ43" s="405"/>
      <c r="AK43" s="405"/>
    </row>
    <row r="44" spans="1:37">
      <c r="A44" s="406" t="s">
        <v>901</v>
      </c>
      <c r="B44" s="407" t="s">
        <v>908</v>
      </c>
      <c r="D44" s="368" t="s">
        <v>124</v>
      </c>
      <c r="E44" s="369" t="s">
        <v>895</v>
      </c>
      <c r="F44" s="370" t="s">
        <v>905</v>
      </c>
      <c r="G44" s="370"/>
      <c r="H44" s="370" t="s">
        <v>908</v>
      </c>
      <c r="I44" s="370"/>
      <c r="J44" s="370" t="s">
        <v>895</v>
      </c>
      <c r="K44" s="370" t="s">
        <v>905</v>
      </c>
      <c r="L44" s="370"/>
      <c r="M44" s="370" t="s">
        <v>908</v>
      </c>
      <c r="N44" s="370"/>
      <c r="O44" s="370" t="s">
        <v>895</v>
      </c>
      <c r="P44" s="370" t="s">
        <v>905</v>
      </c>
      <c r="Q44" s="370" t="s">
        <v>907</v>
      </c>
      <c r="R44" s="371"/>
      <c r="U44" s="386" t="s">
        <v>911</v>
      </c>
      <c r="V44" s="397">
        <v>1</v>
      </c>
      <c r="AB44" s="388" t="e">
        <v>#REF!</v>
      </c>
      <c r="AC44" s="388" t="e">
        <v>#REF!</v>
      </c>
      <c r="AD44" s="388" t="e">
        <v>#REF!</v>
      </c>
      <c r="AF44" s="405" t="s">
        <v>898</v>
      </c>
      <c r="AG44" s="405" t="s">
        <v>899</v>
      </c>
      <c r="AH44" s="405" t="s">
        <v>900</v>
      </c>
      <c r="AI44" s="405" t="s">
        <v>903</v>
      </c>
      <c r="AJ44" s="405"/>
      <c r="AK44" s="405"/>
    </row>
    <row r="45" spans="1:37">
      <c r="A45" s="406" t="s">
        <v>951</v>
      </c>
      <c r="B45" s="407" t="s">
        <v>908</v>
      </c>
      <c r="D45" s="368" t="s">
        <v>952</v>
      </c>
      <c r="E45" s="369" t="s">
        <v>895</v>
      </c>
      <c r="F45" s="370" t="s">
        <v>951</v>
      </c>
      <c r="G45" s="370"/>
      <c r="H45" s="370" t="s">
        <v>910</v>
      </c>
      <c r="I45" s="370"/>
      <c r="J45" s="370" t="s">
        <v>486</v>
      </c>
      <c r="K45" s="370" t="s">
        <v>486</v>
      </c>
      <c r="L45" s="370"/>
      <c r="M45" s="370" t="s">
        <v>486</v>
      </c>
      <c r="N45" s="370"/>
      <c r="O45" s="370" t="s">
        <v>895</v>
      </c>
      <c r="P45" s="370" t="s">
        <v>951</v>
      </c>
      <c r="Q45" s="370" t="s">
        <v>907</v>
      </c>
      <c r="R45" s="371"/>
      <c r="U45" s="386">
        <v>1</v>
      </c>
      <c r="V45" s="397" t="s">
        <v>911</v>
      </c>
      <c r="AB45" s="388" t="e">
        <v>#REF!</v>
      </c>
      <c r="AC45" s="388" t="e">
        <v>#REF!</v>
      </c>
      <c r="AD45" s="388" t="e">
        <v>#REF!</v>
      </c>
      <c r="AF45" s="405" t="s">
        <v>898</v>
      </c>
      <c r="AG45" s="405" t="s">
        <v>899</v>
      </c>
      <c r="AH45" s="405" t="s">
        <v>903</v>
      </c>
      <c r="AI45" s="405" t="s">
        <v>176</v>
      </c>
      <c r="AJ45" s="405"/>
      <c r="AK45" s="405"/>
    </row>
    <row r="46" spans="1:37">
      <c r="A46" s="406" t="s">
        <v>953</v>
      </c>
      <c r="B46" s="407" t="s">
        <v>908</v>
      </c>
      <c r="D46" s="368" t="s">
        <v>122</v>
      </c>
      <c r="E46" s="369" t="s">
        <v>932</v>
      </c>
      <c r="F46" s="370" t="s">
        <v>953</v>
      </c>
      <c r="G46" s="370"/>
      <c r="H46" s="370" t="s">
        <v>894</v>
      </c>
      <c r="I46" s="370"/>
      <c r="J46" s="370" t="s">
        <v>486</v>
      </c>
      <c r="K46" s="370" t="s">
        <v>486</v>
      </c>
      <c r="L46" s="370"/>
      <c r="M46" s="370" t="s">
        <v>486</v>
      </c>
      <c r="N46" s="370"/>
      <c r="O46" s="369" t="s">
        <v>932</v>
      </c>
      <c r="P46" s="370" t="s">
        <v>953</v>
      </c>
      <c r="Q46" s="370" t="s">
        <v>902</v>
      </c>
      <c r="R46" s="371"/>
      <c r="U46" s="386">
        <v>1</v>
      </c>
      <c r="V46" s="397" t="s">
        <v>911</v>
      </c>
      <c r="AB46" s="388" t="e">
        <v>#REF!</v>
      </c>
      <c r="AC46" s="388" t="e">
        <v>#REF!</v>
      </c>
      <c r="AD46" s="388" t="e">
        <v>#REF!</v>
      </c>
      <c r="AF46" s="405" t="s">
        <v>898</v>
      </c>
      <c r="AG46" s="405" t="s">
        <v>900</v>
      </c>
      <c r="AH46" s="405" t="s">
        <v>903</v>
      </c>
      <c r="AI46" s="405" t="s">
        <v>954</v>
      </c>
      <c r="AJ46" s="405" t="s">
        <v>914</v>
      </c>
      <c r="AK46" s="405"/>
    </row>
    <row r="47" spans="1:37">
      <c r="A47" s="406" t="s">
        <v>955</v>
      </c>
      <c r="B47" s="407" t="s">
        <v>908</v>
      </c>
      <c r="D47" s="368" t="s">
        <v>956</v>
      </c>
      <c r="E47" s="369" t="s">
        <v>895</v>
      </c>
      <c r="F47" s="370" t="s">
        <v>955</v>
      </c>
      <c r="G47" s="370"/>
      <c r="H47" s="370" t="s">
        <v>908</v>
      </c>
      <c r="I47" s="370"/>
      <c r="J47" s="370" t="s">
        <v>895</v>
      </c>
      <c r="K47" s="370" t="s">
        <v>955</v>
      </c>
      <c r="L47" s="370"/>
      <c r="M47" s="370" t="s">
        <v>908</v>
      </c>
      <c r="N47" s="370"/>
      <c r="O47" s="370" t="s">
        <v>895</v>
      </c>
      <c r="P47" s="370" t="s">
        <v>955</v>
      </c>
      <c r="Q47" s="370" t="s">
        <v>907</v>
      </c>
      <c r="R47" s="371"/>
      <c r="U47" s="386">
        <v>1</v>
      </c>
      <c r="V47" s="397">
        <v>1</v>
      </c>
      <c r="Y47" s="404" t="s">
        <v>950</v>
      </c>
      <c r="AB47" s="388" t="e">
        <v>#REF!</v>
      </c>
      <c r="AC47" s="388" t="e">
        <v>#REF!</v>
      </c>
      <c r="AD47" s="388" t="e">
        <v>#REF!</v>
      </c>
      <c r="AF47" s="405">
        <v>0</v>
      </c>
      <c r="AG47" s="405"/>
      <c r="AH47" s="405"/>
      <c r="AI47" s="405"/>
      <c r="AJ47" s="405"/>
      <c r="AK47" s="405"/>
    </row>
    <row r="48" spans="1:37" ht="27" customHeight="1">
      <c r="D48" s="626" t="s">
        <v>957</v>
      </c>
      <c r="E48" s="626"/>
      <c r="F48" s="626"/>
      <c r="G48" s="626"/>
      <c r="H48" s="626"/>
      <c r="I48" s="626"/>
      <c r="J48" s="626"/>
      <c r="K48" s="626"/>
      <c r="L48" s="626"/>
      <c r="M48" s="626"/>
      <c r="N48" s="626"/>
      <c r="O48" s="626"/>
      <c r="P48" s="626"/>
      <c r="Q48" s="626"/>
      <c r="R48" s="626"/>
      <c r="S48" s="417"/>
      <c r="T48" s="417"/>
      <c r="U48" s="417"/>
      <c r="V48" s="417"/>
      <c r="W48" s="417"/>
      <c r="X48" s="417"/>
      <c r="Y48" s="417"/>
      <c r="Z48" s="417"/>
      <c r="AA48" s="417"/>
    </row>
    <row r="49" spans="4:18" ht="25.5" customHeight="1">
      <c r="D49" s="628" t="s">
        <v>958</v>
      </c>
      <c r="E49" s="628"/>
      <c r="F49" s="628"/>
      <c r="G49" s="628"/>
      <c r="H49" s="628"/>
      <c r="I49" s="628"/>
      <c r="J49" s="628"/>
      <c r="K49" s="628"/>
      <c r="L49" s="628"/>
      <c r="M49" s="628"/>
      <c r="N49" s="628"/>
      <c r="O49" s="628"/>
      <c r="P49" s="628"/>
      <c r="Q49" s="628"/>
      <c r="R49" s="628"/>
    </row>
    <row r="50" spans="4:18">
      <c r="D50" s="627" t="s">
        <v>959</v>
      </c>
      <c r="E50" s="627"/>
      <c r="F50" s="627"/>
      <c r="G50" s="627"/>
      <c r="H50" s="627"/>
      <c r="I50" s="627"/>
      <c r="J50" s="627"/>
      <c r="K50" s="627"/>
      <c r="L50" s="627"/>
      <c r="M50" s="627"/>
      <c r="N50" s="627"/>
      <c r="O50" s="627"/>
      <c r="P50" s="627"/>
      <c r="Q50" s="627"/>
      <c r="R50" s="627"/>
    </row>
    <row r="51" spans="4:18" ht="13.5" customHeight="1">
      <c r="D51" s="627"/>
      <c r="E51" s="627"/>
      <c r="F51" s="627"/>
      <c r="G51" s="627"/>
      <c r="H51" s="627"/>
      <c r="I51" s="627"/>
      <c r="J51" s="627"/>
      <c r="K51" s="627"/>
      <c r="L51" s="627"/>
      <c r="M51" s="627"/>
      <c r="N51" s="627"/>
      <c r="O51" s="627"/>
      <c r="P51" s="627"/>
      <c r="Q51" s="627"/>
      <c r="R51" s="627"/>
    </row>
    <row r="52" spans="4:18" ht="7.5" customHeight="1">
      <c r="D52" s="627"/>
      <c r="E52" s="627"/>
      <c r="F52" s="627"/>
      <c r="G52" s="627"/>
      <c r="H52" s="627"/>
      <c r="I52" s="627"/>
      <c r="J52" s="627"/>
      <c r="K52" s="627"/>
      <c r="L52" s="627"/>
      <c r="M52" s="627"/>
      <c r="N52" s="627"/>
      <c r="O52" s="627"/>
      <c r="P52" s="627"/>
      <c r="Q52" s="627"/>
      <c r="R52" s="627"/>
    </row>
    <row r="53" spans="4:18" ht="14.25" customHeight="1">
      <c r="D53" s="627"/>
      <c r="E53" s="627"/>
      <c r="F53" s="627"/>
      <c r="G53" s="627"/>
      <c r="H53" s="627"/>
      <c r="I53" s="627"/>
      <c r="J53" s="627"/>
      <c r="K53" s="627"/>
      <c r="L53" s="627"/>
      <c r="M53" s="627"/>
      <c r="N53" s="627"/>
      <c r="O53" s="627"/>
      <c r="P53" s="627"/>
      <c r="Q53" s="627"/>
      <c r="R53" s="627"/>
    </row>
    <row r="54" spans="4:18" ht="1.5" hidden="1" customHeight="1">
      <c r="D54" s="627"/>
      <c r="E54" s="627"/>
      <c r="F54" s="627"/>
      <c r="G54" s="627"/>
      <c r="H54" s="627"/>
      <c r="I54" s="627"/>
      <c r="J54" s="627"/>
      <c r="K54" s="627"/>
      <c r="L54" s="627"/>
      <c r="M54" s="627"/>
      <c r="N54" s="627"/>
      <c r="O54" s="627"/>
      <c r="P54" s="627"/>
      <c r="Q54" s="627"/>
      <c r="R54" s="627"/>
    </row>
    <row r="55" spans="4:18" ht="13.5" customHeight="1">
      <c r="D55" s="627" t="s">
        <v>960</v>
      </c>
      <c r="E55" s="627"/>
      <c r="F55" s="627"/>
      <c r="G55" s="627"/>
      <c r="H55" s="627"/>
      <c r="I55" s="627"/>
      <c r="J55" s="627"/>
      <c r="K55" s="627"/>
      <c r="L55" s="627"/>
      <c r="M55" s="627"/>
      <c r="N55" s="627"/>
      <c r="O55" s="627"/>
      <c r="P55" s="627"/>
      <c r="Q55" s="627"/>
      <c r="R55" s="627"/>
    </row>
    <row r="56" spans="4:18" ht="26.25" customHeight="1">
      <c r="D56" s="627" t="s">
        <v>961</v>
      </c>
      <c r="E56" s="627"/>
      <c r="F56" s="627"/>
      <c r="G56" s="627"/>
      <c r="H56" s="627"/>
      <c r="I56" s="627"/>
      <c r="J56" s="627"/>
      <c r="K56" s="627"/>
      <c r="L56" s="627"/>
      <c r="M56" s="627"/>
      <c r="N56" s="627"/>
      <c r="O56" s="627"/>
      <c r="P56" s="627"/>
      <c r="Q56" s="627"/>
      <c r="R56" s="627"/>
    </row>
    <row r="57" spans="4:18" ht="12" customHeight="1">
      <c r="D57" s="368" t="s">
        <v>962</v>
      </c>
      <c r="E57" s="369"/>
      <c r="F57" s="369"/>
      <c r="G57" s="369"/>
      <c r="H57" s="369"/>
      <c r="I57" s="369"/>
      <c r="J57" s="369"/>
      <c r="K57" s="369"/>
      <c r="L57" s="369"/>
      <c r="M57" s="369"/>
      <c r="N57" s="369"/>
      <c r="O57" s="369"/>
      <c r="P57" s="369"/>
      <c r="Q57" s="369"/>
      <c r="R57" s="369"/>
    </row>
    <row r="58" spans="4:18" ht="25.5" customHeight="1">
      <c r="D58" s="628" t="s">
        <v>963</v>
      </c>
      <c r="E58" s="636"/>
      <c r="F58" s="636"/>
      <c r="G58" s="636"/>
      <c r="H58" s="636"/>
      <c r="I58" s="636"/>
      <c r="J58" s="636"/>
      <c r="K58" s="636"/>
      <c r="L58" s="636"/>
      <c r="M58" s="636"/>
      <c r="N58" s="636"/>
      <c r="O58" s="636"/>
      <c r="P58" s="636"/>
      <c r="Q58" s="636"/>
      <c r="R58" s="636"/>
    </row>
    <row r="59" spans="4:18">
      <c r="D59" s="368" t="s">
        <v>964</v>
      </c>
      <c r="E59" s="369"/>
      <c r="F59" s="369"/>
      <c r="G59" s="369"/>
      <c r="H59" s="369"/>
      <c r="I59" s="369"/>
      <c r="J59" s="369"/>
      <c r="K59" s="369"/>
      <c r="L59" s="369"/>
      <c r="M59" s="369"/>
      <c r="N59" s="369"/>
      <c r="O59" s="369"/>
      <c r="P59" s="369"/>
      <c r="Q59" s="369"/>
      <c r="R59" s="369"/>
    </row>
    <row r="60" spans="4:18">
      <c r="D60" s="368" t="s">
        <v>965</v>
      </c>
      <c r="E60" s="369"/>
      <c r="F60" s="369"/>
      <c r="G60" s="369"/>
      <c r="H60" s="369"/>
      <c r="I60" s="369"/>
      <c r="J60" s="369"/>
      <c r="K60" s="369"/>
      <c r="L60" s="369"/>
      <c r="M60" s="369"/>
      <c r="N60" s="369"/>
      <c r="O60" s="369"/>
      <c r="P60" s="369"/>
      <c r="Q60" s="369"/>
      <c r="R60" s="369"/>
    </row>
    <row r="61" spans="4:18">
      <c r="D61" s="637" t="s">
        <v>966</v>
      </c>
      <c r="E61" s="637"/>
      <c r="F61" s="637"/>
      <c r="G61" s="637"/>
      <c r="H61" s="637"/>
      <c r="I61" s="637"/>
      <c r="J61" s="637"/>
      <c r="K61" s="637"/>
      <c r="L61" s="637"/>
      <c r="M61" s="637"/>
      <c r="N61" s="637"/>
      <c r="O61" s="637"/>
      <c r="P61" s="637"/>
      <c r="Q61" s="637"/>
      <c r="R61" s="369"/>
    </row>
    <row r="62" spans="4:18">
      <c r="D62" s="637"/>
      <c r="E62" s="637"/>
      <c r="F62" s="637"/>
      <c r="G62" s="637"/>
      <c r="H62" s="637"/>
      <c r="I62" s="637"/>
      <c r="J62" s="637"/>
      <c r="K62" s="637"/>
      <c r="L62" s="637"/>
      <c r="M62" s="637"/>
      <c r="N62" s="637"/>
      <c r="O62" s="637"/>
      <c r="P62" s="637"/>
      <c r="Q62" s="637"/>
      <c r="R62" s="369"/>
    </row>
    <row r="63" spans="4:18">
      <c r="D63" s="637"/>
      <c r="E63" s="637"/>
      <c r="F63" s="637"/>
      <c r="G63" s="637"/>
      <c r="H63" s="637"/>
      <c r="I63" s="637"/>
      <c r="J63" s="637"/>
      <c r="K63" s="637"/>
      <c r="L63" s="637"/>
      <c r="M63" s="637"/>
      <c r="N63" s="637"/>
      <c r="O63" s="637"/>
      <c r="P63" s="637"/>
      <c r="Q63" s="637"/>
      <c r="R63" s="369"/>
    </row>
    <row r="64" spans="4:18">
      <c r="D64" s="343"/>
      <c r="E64" s="418"/>
      <c r="F64" s="418"/>
      <c r="G64" s="418"/>
      <c r="H64" s="418"/>
      <c r="I64" s="418"/>
      <c r="J64" s="418"/>
      <c r="K64" s="418"/>
      <c r="L64" s="418"/>
      <c r="M64" s="418"/>
      <c r="N64" s="418"/>
      <c r="O64" s="418"/>
      <c r="P64" s="418"/>
      <c r="Q64" s="418"/>
      <c r="R64" s="418"/>
    </row>
  </sheetData>
  <mergeCells count="15">
    <mergeCell ref="E5:H5"/>
    <mergeCell ref="J5:M5"/>
    <mergeCell ref="O5:P5"/>
    <mergeCell ref="H6:H7"/>
    <mergeCell ref="M6:M7"/>
    <mergeCell ref="D56:R56"/>
    <mergeCell ref="D58:R58"/>
    <mergeCell ref="D61:Q63"/>
    <mergeCell ref="R6:R7"/>
    <mergeCell ref="AB6:AC6"/>
    <mergeCell ref="D48:R48"/>
    <mergeCell ref="D49:R49"/>
    <mergeCell ref="D50:R54"/>
    <mergeCell ref="D55:R55"/>
    <mergeCell ref="Q6:Q7"/>
  </mergeCells>
  <conditionalFormatting sqref="AA8:AA47">
    <cfRule type="containsText" dxfId="101" priority="2" operator="containsText" text="DESK">
      <formula>NOT(ISERROR(SEARCH("DESK",AA8)))</formula>
    </cfRule>
  </conditionalFormatting>
  <conditionalFormatting sqref="D8:R47">
    <cfRule type="expression" dxfId="100" priority="1">
      <formula>MOD(ROW(),2)=0</formula>
    </cfRule>
  </conditionalFormatting>
  <pageMargins left="0.7" right="0.7" top="0.75" bottom="0.75" header="0.3" footer="0.3"/>
  <pageSetup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8D0FF-E77D-4573-B3EC-EB212DD8951C}">
  <dimension ref="A2:AB57"/>
  <sheetViews>
    <sheetView zoomScaleNormal="100" workbookViewId="0">
      <pane xSplit="4" ySplit="7" topLeftCell="E29"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
  <cols>
    <col min="1" max="1" width="4.54296875" style="333" hidden="1" customWidth="1"/>
    <col min="2" max="2" width="6.26953125" style="333" hidden="1" customWidth="1"/>
    <col min="3" max="3" width="3.453125" style="333" customWidth="1"/>
    <col min="4" max="4" width="29.1796875" style="336" customWidth="1"/>
    <col min="5" max="5" width="11.7265625" style="385" customWidth="1"/>
    <col min="6" max="6" width="27.81640625" style="385" bestFit="1" customWidth="1"/>
    <col min="7" max="7" width="1" style="385" customWidth="1"/>
    <col min="8" max="8" width="12.81640625" style="385" customWidth="1"/>
    <col min="9" max="9" width="2.7265625" style="385" customWidth="1"/>
    <col min="10" max="10" width="11.7265625" style="385" customWidth="1"/>
    <col min="11" max="11" width="27.81640625" style="385" bestFit="1" customWidth="1"/>
    <col min="12" max="12" width="1" style="385" customWidth="1"/>
    <col min="13" max="13" width="12.7265625" style="385" customWidth="1"/>
    <col min="14" max="14" width="2.7265625" style="385" customWidth="1"/>
    <col min="15" max="15" width="11.7265625" style="385" customWidth="1"/>
    <col min="16" max="16" width="28.453125" style="385" bestFit="1" customWidth="1"/>
    <col min="17" max="17" width="13.1796875" style="336" customWidth="1"/>
    <col min="18" max="19" width="0.81640625" style="337" customWidth="1"/>
    <col min="20" max="21" width="5" style="337" hidden="1" customWidth="1"/>
    <col min="22" max="22" width="51.1796875" style="337" hidden="1" customWidth="1"/>
    <col min="23" max="23" width="11.1796875" style="386" hidden="1" customWidth="1"/>
    <col min="24" max="24" width="20.54296875" style="388" hidden="1" customWidth="1"/>
    <col min="25" max="25" width="18.7265625" style="388" hidden="1" customWidth="1"/>
    <col min="26" max="26" width="0" style="388" hidden="1" customWidth="1"/>
    <col min="27" max="33" width="0" style="333" hidden="1" customWidth="1"/>
    <col min="34" max="16384" width="9.1796875" style="333"/>
  </cols>
  <sheetData>
    <row r="2" spans="1:27">
      <c r="D2" s="335"/>
    </row>
    <row r="3" spans="1:27">
      <c r="D3" s="641"/>
      <c r="E3" s="641"/>
      <c r="F3" s="641"/>
      <c r="G3" s="641"/>
      <c r="H3" s="641"/>
      <c r="I3" s="641"/>
      <c r="J3" s="641"/>
      <c r="K3" s="641"/>
      <c r="L3" s="641"/>
      <c r="M3" s="641"/>
      <c r="N3" s="641"/>
      <c r="O3" s="641"/>
      <c r="P3" s="641"/>
      <c r="Q3" s="641"/>
      <c r="R3" s="641"/>
      <c r="S3" s="419"/>
    </row>
    <row r="4" spans="1:27">
      <c r="D4" s="630" t="s">
        <v>967</v>
      </c>
      <c r="E4" s="630"/>
      <c r="F4" s="630"/>
      <c r="G4" s="630"/>
      <c r="H4" s="630"/>
      <c r="I4" s="630"/>
      <c r="J4" s="630"/>
      <c r="K4" s="630"/>
      <c r="L4" s="630"/>
      <c r="M4" s="630"/>
      <c r="N4" s="630"/>
      <c r="O4" s="630"/>
      <c r="P4" s="630"/>
      <c r="Q4" s="630"/>
      <c r="R4" s="630"/>
      <c r="S4" s="341"/>
      <c r="T4" s="419"/>
      <c r="U4" s="419"/>
      <c r="V4" s="419"/>
    </row>
    <row r="5" spans="1:27" ht="15">
      <c r="D5" s="343"/>
      <c r="E5" s="642" t="s">
        <v>880</v>
      </c>
      <c r="F5" s="642"/>
      <c r="G5" s="642"/>
      <c r="H5" s="642"/>
      <c r="I5" s="344"/>
      <c r="J5" s="642" t="s">
        <v>881</v>
      </c>
      <c r="K5" s="642"/>
      <c r="L5" s="642"/>
      <c r="M5" s="642"/>
      <c r="N5" s="344"/>
      <c r="O5" s="642" t="s">
        <v>474</v>
      </c>
      <c r="P5" s="642"/>
      <c r="Q5" s="642"/>
      <c r="R5" s="642"/>
      <c r="S5" s="344"/>
      <c r="T5" s="420"/>
      <c r="U5" s="420"/>
      <c r="V5" s="420"/>
    </row>
    <row r="6" spans="1:27" ht="25.5" customHeight="1">
      <c r="D6" s="348"/>
      <c r="E6" s="643" t="s">
        <v>882</v>
      </c>
      <c r="F6" s="643"/>
      <c r="G6" s="349"/>
      <c r="H6" s="633" t="s">
        <v>922</v>
      </c>
      <c r="I6" s="350"/>
      <c r="J6" s="643" t="s">
        <v>882</v>
      </c>
      <c r="K6" s="643"/>
      <c r="L6" s="349"/>
      <c r="M6" s="633" t="s">
        <v>922</v>
      </c>
      <c r="N6" s="350"/>
      <c r="O6" s="643" t="s">
        <v>882</v>
      </c>
      <c r="P6" s="643"/>
      <c r="Q6" s="633" t="s">
        <v>884</v>
      </c>
      <c r="R6" s="633"/>
      <c r="S6" s="421"/>
      <c r="T6" s="351"/>
      <c r="U6" s="351"/>
      <c r="V6" s="351"/>
      <c r="W6" s="398" t="s">
        <v>156</v>
      </c>
      <c r="X6" s="640" t="s">
        <v>885</v>
      </c>
      <c r="Y6" s="640"/>
    </row>
    <row r="7" spans="1:27" ht="14.5">
      <c r="A7" s="354" t="s">
        <v>886</v>
      </c>
      <c r="D7" s="348"/>
      <c r="E7" s="355" t="s">
        <v>887</v>
      </c>
      <c r="F7" s="355" t="s">
        <v>888</v>
      </c>
      <c r="G7" s="344"/>
      <c r="H7" s="634"/>
      <c r="I7" s="344"/>
      <c r="J7" s="355" t="s">
        <v>887</v>
      </c>
      <c r="K7" s="355" t="s">
        <v>888</v>
      </c>
      <c r="L7" s="344"/>
      <c r="M7" s="634"/>
      <c r="N7" s="344"/>
      <c r="O7" s="355" t="s">
        <v>887</v>
      </c>
      <c r="P7" s="355" t="s">
        <v>888</v>
      </c>
      <c r="Q7" s="634"/>
      <c r="R7" s="635"/>
      <c r="S7" s="421"/>
      <c r="T7" s="351"/>
      <c r="U7" s="351"/>
      <c r="V7" s="351"/>
      <c r="W7" s="422"/>
      <c r="X7" s="423" t="s">
        <v>889</v>
      </c>
      <c r="Y7" s="423" t="s">
        <v>890</v>
      </c>
      <c r="Z7" s="423" t="s">
        <v>891</v>
      </c>
    </row>
    <row r="8" spans="1:27">
      <c r="D8" s="401" t="s">
        <v>382</v>
      </c>
      <c r="E8" s="402" t="s">
        <v>909</v>
      </c>
      <c r="F8" s="402" t="s">
        <v>909</v>
      </c>
      <c r="G8" s="402"/>
      <c r="H8" s="402" t="s">
        <v>908</v>
      </c>
      <c r="I8" s="402"/>
      <c r="J8" s="370" t="s">
        <v>486</v>
      </c>
      <c r="K8" s="370" t="s">
        <v>486</v>
      </c>
      <c r="L8" s="370"/>
      <c r="M8" s="370" t="s">
        <v>486</v>
      </c>
      <c r="N8" s="402"/>
      <c r="O8" s="402" t="s">
        <v>909</v>
      </c>
      <c r="P8" s="402" t="s">
        <v>909</v>
      </c>
      <c r="Q8" s="370" t="s">
        <v>907</v>
      </c>
    </row>
    <row r="9" spans="1:27">
      <c r="A9" s="358" t="s">
        <v>909</v>
      </c>
      <c r="B9" s="359" t="s">
        <v>908</v>
      </c>
      <c r="C9" s="424"/>
      <c r="D9" s="368" t="s">
        <v>383</v>
      </c>
      <c r="E9" s="369" t="s">
        <v>909</v>
      </c>
      <c r="F9" s="370" t="s">
        <v>909</v>
      </c>
      <c r="G9" s="370"/>
      <c r="H9" s="370" t="s">
        <v>908</v>
      </c>
      <c r="I9" s="370"/>
      <c r="J9" s="370" t="s">
        <v>909</v>
      </c>
      <c r="K9" s="370" t="s">
        <v>909</v>
      </c>
      <c r="L9" s="370"/>
      <c r="M9" s="370" t="s">
        <v>908</v>
      </c>
      <c r="N9" s="370"/>
      <c r="O9" s="370" t="s">
        <v>909</v>
      </c>
      <c r="P9" s="370" t="s">
        <v>909</v>
      </c>
      <c r="Q9" s="370" t="s">
        <v>907</v>
      </c>
      <c r="R9" s="370"/>
      <c r="S9" s="370"/>
      <c r="T9" s="385">
        <v>1</v>
      </c>
      <c r="U9" s="385">
        <v>1</v>
      </c>
      <c r="V9" s="385"/>
      <c r="X9" s="336" t="e">
        <v>#REF!</v>
      </c>
      <c r="Y9" s="336" t="e">
        <v>#REF!</v>
      </c>
      <c r="Z9" s="336" t="e">
        <v>#REF!</v>
      </c>
      <c r="AA9" s="336"/>
    </row>
    <row r="10" spans="1:27">
      <c r="A10" s="358" t="s">
        <v>909</v>
      </c>
      <c r="B10" s="359" t="s">
        <v>908</v>
      </c>
      <c r="C10" s="424"/>
      <c r="D10" s="368" t="s">
        <v>134</v>
      </c>
      <c r="E10" s="369" t="s">
        <v>909</v>
      </c>
      <c r="F10" s="370" t="s">
        <v>909</v>
      </c>
      <c r="G10" s="370"/>
      <c r="H10" s="370" t="s">
        <v>908</v>
      </c>
      <c r="I10" s="370"/>
      <c r="J10" s="370" t="s">
        <v>486</v>
      </c>
      <c r="K10" s="370" t="s">
        <v>486</v>
      </c>
      <c r="L10" s="370"/>
      <c r="M10" s="370" t="s">
        <v>486</v>
      </c>
      <c r="N10" s="370"/>
      <c r="O10" s="370" t="s">
        <v>909</v>
      </c>
      <c r="P10" s="370" t="s">
        <v>909</v>
      </c>
      <c r="Q10" s="370" t="s">
        <v>907</v>
      </c>
      <c r="R10" s="370"/>
      <c r="S10" s="370"/>
      <c r="T10" s="385">
        <v>1</v>
      </c>
      <c r="U10" s="385">
        <v>1</v>
      </c>
      <c r="V10" s="385"/>
      <c r="X10" s="336" t="e">
        <v>#REF!</v>
      </c>
      <c r="Y10" s="336" t="e">
        <v>#REF!</v>
      </c>
      <c r="Z10" s="336" t="e">
        <v>#REF!</v>
      </c>
      <c r="AA10" s="388"/>
    </row>
    <row r="11" spans="1:27">
      <c r="A11" s="358" t="s">
        <v>909</v>
      </c>
      <c r="B11" s="359" t="s">
        <v>968</v>
      </c>
      <c r="C11" s="424"/>
      <c r="D11" s="368" t="s">
        <v>137</v>
      </c>
      <c r="E11" s="369" t="s">
        <v>909</v>
      </c>
      <c r="F11" s="370" t="s">
        <v>909</v>
      </c>
      <c r="G11" s="370"/>
      <c r="H11" s="370" t="s">
        <v>968</v>
      </c>
      <c r="I11" s="370"/>
      <c r="J11" s="370" t="s">
        <v>486</v>
      </c>
      <c r="K11" s="370" t="s">
        <v>486</v>
      </c>
      <c r="L11" s="370"/>
      <c r="M11" s="370" t="s">
        <v>486</v>
      </c>
      <c r="N11" s="370"/>
      <c r="O11" s="370" t="s">
        <v>909</v>
      </c>
      <c r="P11" s="370" t="s">
        <v>909</v>
      </c>
      <c r="Q11" s="370" t="s">
        <v>902</v>
      </c>
      <c r="R11" s="370"/>
      <c r="S11" s="370"/>
      <c r="T11" s="385">
        <v>1</v>
      </c>
      <c r="U11" s="385">
        <v>1</v>
      </c>
      <c r="V11" s="385"/>
      <c r="X11" s="336" t="e">
        <v>#REF!</v>
      </c>
      <c r="Y11" s="336" t="e">
        <v>#REF!</v>
      </c>
      <c r="Z11" s="336" t="e">
        <v>#REF!</v>
      </c>
      <c r="AA11" s="388"/>
    </row>
    <row r="12" spans="1:27">
      <c r="A12" s="358" t="s">
        <v>915</v>
      </c>
      <c r="B12" s="359" t="s">
        <v>894</v>
      </c>
      <c r="C12" s="424"/>
      <c r="D12" s="368" t="s">
        <v>133</v>
      </c>
      <c r="E12" s="369" t="s">
        <v>909</v>
      </c>
      <c r="F12" s="370" t="s">
        <v>915</v>
      </c>
      <c r="G12" s="370"/>
      <c r="H12" s="370" t="s">
        <v>908</v>
      </c>
      <c r="I12" s="370"/>
      <c r="J12" s="370" t="s">
        <v>481</v>
      </c>
      <c r="K12" s="370" t="s">
        <v>481</v>
      </c>
      <c r="L12" s="370" t="s">
        <v>481</v>
      </c>
      <c r="M12" s="370" t="s">
        <v>481</v>
      </c>
      <c r="N12" s="370"/>
      <c r="O12" s="370" t="s">
        <v>909</v>
      </c>
      <c r="P12" s="370" t="s">
        <v>915</v>
      </c>
      <c r="Q12" s="370" t="s">
        <v>902</v>
      </c>
      <c r="R12" s="370"/>
      <c r="S12" s="370"/>
      <c r="T12" s="385">
        <v>1</v>
      </c>
      <c r="U12" s="385">
        <v>1</v>
      </c>
      <c r="V12" s="385"/>
      <c r="X12" s="336" t="e">
        <v>#REF!</v>
      </c>
      <c r="Y12" s="336" t="e">
        <v>#REF!</v>
      </c>
      <c r="Z12" s="336" t="e">
        <v>#REF!</v>
      </c>
      <c r="AA12" s="388"/>
    </row>
    <row r="13" spans="1:27">
      <c r="A13" s="358" t="s">
        <v>909</v>
      </c>
      <c r="B13" s="359" t="s">
        <v>908</v>
      </c>
      <c r="C13" s="424"/>
      <c r="D13" s="368" t="s">
        <v>154</v>
      </c>
      <c r="E13" s="369" t="s">
        <v>909</v>
      </c>
      <c r="F13" s="370" t="s">
        <v>909</v>
      </c>
      <c r="G13" s="370"/>
      <c r="H13" s="370" t="s">
        <v>908</v>
      </c>
      <c r="I13" s="370"/>
      <c r="J13" s="370" t="s">
        <v>486</v>
      </c>
      <c r="K13" s="370" t="s">
        <v>486</v>
      </c>
      <c r="L13" s="370"/>
      <c r="M13" s="370" t="s">
        <v>486</v>
      </c>
      <c r="N13" s="370"/>
      <c r="O13" s="370" t="s">
        <v>909</v>
      </c>
      <c r="P13" s="370" t="s">
        <v>909</v>
      </c>
      <c r="Q13" s="370" t="s">
        <v>907</v>
      </c>
      <c r="R13" s="370"/>
      <c r="S13" s="370"/>
      <c r="T13" s="385">
        <v>1</v>
      </c>
      <c r="U13" s="385">
        <v>1</v>
      </c>
      <c r="V13" s="385"/>
      <c r="X13" s="336" t="e">
        <v>#REF!</v>
      </c>
      <c r="Y13" s="336" t="e">
        <v>#REF!</v>
      </c>
      <c r="Z13" s="336" t="e">
        <v>#REF!</v>
      </c>
      <c r="AA13" s="388"/>
    </row>
    <row r="14" spans="1:27">
      <c r="A14" s="358" t="s">
        <v>943</v>
      </c>
      <c r="B14" s="359" t="s">
        <v>908</v>
      </c>
      <c r="C14" s="424"/>
      <c r="D14" s="368" t="s">
        <v>384</v>
      </c>
      <c r="E14" s="369" t="s">
        <v>932</v>
      </c>
      <c r="F14" s="370" t="s">
        <v>943</v>
      </c>
      <c r="G14" s="370"/>
      <c r="H14" s="370" t="s">
        <v>908</v>
      </c>
      <c r="I14" s="370"/>
      <c r="J14" s="370" t="s">
        <v>486</v>
      </c>
      <c r="K14" s="370" t="s">
        <v>486</v>
      </c>
      <c r="L14" s="370"/>
      <c r="M14" s="370" t="s">
        <v>486</v>
      </c>
      <c r="N14" s="370"/>
      <c r="O14" s="370" t="s">
        <v>932</v>
      </c>
      <c r="P14" s="370" t="s">
        <v>943</v>
      </c>
      <c r="Q14" s="370" t="s">
        <v>902</v>
      </c>
      <c r="R14" s="370"/>
      <c r="S14" s="370"/>
      <c r="T14" s="385">
        <v>1</v>
      </c>
      <c r="U14" s="385">
        <v>1</v>
      </c>
      <c r="V14" s="385"/>
      <c r="W14" s="386" t="s">
        <v>969</v>
      </c>
      <c r="X14" s="336" t="e">
        <v>#REF!</v>
      </c>
      <c r="Y14" s="336" t="e">
        <v>#REF!</v>
      </c>
      <c r="Z14" s="336" t="e">
        <v>#REF!</v>
      </c>
      <c r="AA14" s="388"/>
    </row>
    <row r="15" spans="1:27">
      <c r="A15" s="358" t="s">
        <v>915</v>
      </c>
      <c r="B15" s="359" t="s">
        <v>894</v>
      </c>
      <c r="C15" s="424"/>
      <c r="D15" s="368" t="s">
        <v>970</v>
      </c>
      <c r="E15" s="369" t="s">
        <v>909</v>
      </c>
      <c r="F15" s="370" t="s">
        <v>915</v>
      </c>
      <c r="G15" s="370"/>
      <c r="H15" s="370" t="s">
        <v>894</v>
      </c>
      <c r="I15" s="370"/>
      <c r="J15" s="370" t="s">
        <v>486</v>
      </c>
      <c r="K15" s="370" t="s">
        <v>486</v>
      </c>
      <c r="L15" s="370"/>
      <c r="M15" s="370" t="s">
        <v>486</v>
      </c>
      <c r="N15" s="370"/>
      <c r="O15" s="370" t="s">
        <v>909</v>
      </c>
      <c r="P15" s="370" t="s">
        <v>971</v>
      </c>
      <c r="Q15" s="370" t="s">
        <v>907</v>
      </c>
      <c r="R15" s="370"/>
      <c r="S15" s="370"/>
      <c r="T15" s="385">
        <v>1</v>
      </c>
      <c r="U15" s="385">
        <v>1</v>
      </c>
      <c r="X15" s="336" t="e">
        <v>#REF!</v>
      </c>
      <c r="Y15" s="336" t="e">
        <v>#REF!</v>
      </c>
      <c r="Z15" s="336" t="e">
        <v>#REF!</v>
      </c>
      <c r="AA15" s="388"/>
    </row>
    <row r="16" spans="1:27">
      <c r="A16" s="425" t="s">
        <v>915</v>
      </c>
      <c r="B16" s="425" t="s">
        <v>894</v>
      </c>
      <c r="C16" s="424"/>
      <c r="D16" s="368" t="s">
        <v>972</v>
      </c>
      <c r="E16" s="369" t="s">
        <v>909</v>
      </c>
      <c r="F16" s="370" t="s">
        <v>909</v>
      </c>
      <c r="G16" s="370"/>
      <c r="H16" s="370" t="s">
        <v>894</v>
      </c>
      <c r="I16" s="370"/>
      <c r="J16" s="370" t="s">
        <v>486</v>
      </c>
      <c r="K16" s="370" t="s">
        <v>486</v>
      </c>
      <c r="L16" s="370"/>
      <c r="M16" s="370" t="s">
        <v>486</v>
      </c>
      <c r="N16" s="370"/>
      <c r="O16" s="370" t="s">
        <v>909</v>
      </c>
      <c r="P16" s="370" t="s">
        <v>909</v>
      </c>
      <c r="Q16" s="370" t="s">
        <v>907</v>
      </c>
      <c r="R16" s="370"/>
      <c r="S16" s="370"/>
      <c r="T16" s="385" t="s">
        <v>911</v>
      </c>
      <c r="U16" s="385">
        <v>1</v>
      </c>
      <c r="V16" s="385"/>
      <c r="X16" s="336" t="e">
        <v>#REF!</v>
      </c>
      <c r="Y16" s="336" t="e">
        <v>#REF!</v>
      </c>
      <c r="Z16" s="336" t="e">
        <v>#REF!</v>
      </c>
      <c r="AA16" s="388"/>
    </row>
    <row r="17" spans="1:28">
      <c r="A17" s="425" t="s">
        <v>944</v>
      </c>
      <c r="B17" s="425" t="s">
        <v>894</v>
      </c>
      <c r="C17" s="426"/>
      <c r="D17" s="368" t="s">
        <v>147</v>
      </c>
      <c r="E17" s="369" t="s">
        <v>909</v>
      </c>
      <c r="F17" s="370" t="s">
        <v>944</v>
      </c>
      <c r="G17" s="370"/>
      <c r="H17" s="370" t="s">
        <v>894</v>
      </c>
      <c r="I17" s="370"/>
      <c r="J17" s="370" t="s">
        <v>486</v>
      </c>
      <c r="K17" s="370" t="s">
        <v>486</v>
      </c>
      <c r="L17" s="370"/>
      <c r="M17" s="370" t="s">
        <v>486</v>
      </c>
      <c r="N17" s="370"/>
      <c r="O17" s="370" t="s">
        <v>909</v>
      </c>
      <c r="P17" s="370" t="s">
        <v>909</v>
      </c>
      <c r="Q17" s="370" t="s">
        <v>907</v>
      </c>
      <c r="R17" s="370"/>
      <c r="S17" s="370"/>
      <c r="T17" s="385">
        <v>1</v>
      </c>
      <c r="U17" s="385">
        <v>1</v>
      </c>
      <c r="V17" s="385"/>
      <c r="X17" s="336" t="e">
        <v>#REF!</v>
      </c>
      <c r="Y17" s="336" t="e">
        <v>#REF!</v>
      </c>
      <c r="Z17" s="336" t="e">
        <v>#REF!</v>
      </c>
      <c r="AA17" s="388"/>
    </row>
    <row r="18" spans="1:28">
      <c r="A18" s="358" t="s">
        <v>973</v>
      </c>
      <c r="B18" s="359" t="s">
        <v>908</v>
      </c>
      <c r="C18" s="427"/>
      <c r="D18" s="368" t="s">
        <v>387</v>
      </c>
      <c r="E18" s="369" t="s">
        <v>895</v>
      </c>
      <c r="F18" s="370" t="s">
        <v>916</v>
      </c>
      <c r="G18" s="370"/>
      <c r="H18" s="370" t="s">
        <v>908</v>
      </c>
      <c r="I18" s="370"/>
      <c r="J18" s="370" t="s">
        <v>486</v>
      </c>
      <c r="K18" s="370" t="s">
        <v>486</v>
      </c>
      <c r="L18" s="370"/>
      <c r="M18" s="370" t="s">
        <v>486</v>
      </c>
      <c r="N18" s="370"/>
      <c r="O18" s="370" t="s">
        <v>932</v>
      </c>
      <c r="P18" s="370" t="s">
        <v>973</v>
      </c>
      <c r="Q18" s="370" t="s">
        <v>907</v>
      </c>
      <c r="R18" s="370"/>
      <c r="S18" s="370"/>
      <c r="T18" s="385" t="s">
        <v>911</v>
      </c>
      <c r="U18" s="385">
        <v>1</v>
      </c>
      <c r="V18" s="385"/>
      <c r="X18" s="336" t="e">
        <v>#REF!</v>
      </c>
      <c r="Y18" s="336" t="e">
        <v>#REF!</v>
      </c>
      <c r="Z18" s="336" t="e">
        <v>#REF!</v>
      </c>
      <c r="AA18" s="388"/>
    </row>
    <row r="19" spans="1:28">
      <c r="A19" s="358" t="s">
        <v>909</v>
      </c>
      <c r="B19" s="359" t="s">
        <v>908</v>
      </c>
      <c r="C19" s="424"/>
      <c r="D19" s="368" t="s">
        <v>139</v>
      </c>
      <c r="E19" s="369" t="s">
        <v>909</v>
      </c>
      <c r="F19" s="370" t="s">
        <v>909</v>
      </c>
      <c r="G19" s="370"/>
      <c r="H19" s="370" t="s">
        <v>908</v>
      </c>
      <c r="I19" s="370"/>
      <c r="J19" s="370" t="s">
        <v>486</v>
      </c>
      <c r="K19" s="370" t="s">
        <v>486</v>
      </c>
      <c r="L19" s="370"/>
      <c r="M19" s="370" t="s">
        <v>486</v>
      </c>
      <c r="N19" s="370"/>
      <c r="O19" s="370" t="s">
        <v>909</v>
      </c>
      <c r="P19" s="370" t="s">
        <v>909</v>
      </c>
      <c r="Q19" s="370" t="s">
        <v>902</v>
      </c>
      <c r="R19" s="370"/>
      <c r="S19" s="370"/>
      <c r="T19" s="385">
        <v>1</v>
      </c>
      <c r="U19" s="385">
        <v>1</v>
      </c>
      <c r="V19" s="385"/>
      <c r="X19" s="336" t="e">
        <v>#REF!</v>
      </c>
      <c r="Y19" s="336" t="e">
        <v>#REF!</v>
      </c>
      <c r="Z19" s="336" t="e">
        <v>#REF!</v>
      </c>
      <c r="AA19" s="388"/>
    </row>
    <row r="20" spans="1:28">
      <c r="A20" s="358" t="s">
        <v>909</v>
      </c>
      <c r="B20" s="359" t="s">
        <v>908</v>
      </c>
      <c r="C20" s="424"/>
      <c r="D20" s="368" t="s">
        <v>388</v>
      </c>
      <c r="E20" s="369" t="s">
        <v>909</v>
      </c>
      <c r="F20" s="370" t="s">
        <v>909</v>
      </c>
      <c r="G20" s="370"/>
      <c r="H20" s="370" t="s">
        <v>908</v>
      </c>
      <c r="I20" s="370"/>
      <c r="J20" s="370" t="s">
        <v>486</v>
      </c>
      <c r="K20" s="370" t="s">
        <v>486</v>
      </c>
      <c r="L20" s="370"/>
      <c r="M20" s="370" t="s">
        <v>486</v>
      </c>
      <c r="N20" s="370"/>
      <c r="O20" s="370" t="s">
        <v>909</v>
      </c>
      <c r="P20" s="370" t="s">
        <v>909</v>
      </c>
      <c r="Q20" s="370" t="s">
        <v>907</v>
      </c>
      <c r="R20" s="370"/>
      <c r="S20" s="370"/>
      <c r="T20" s="385">
        <v>1</v>
      </c>
      <c r="U20" s="385">
        <v>1</v>
      </c>
      <c r="V20" s="385"/>
      <c r="X20" s="336" t="e">
        <v>#REF!</v>
      </c>
      <c r="Y20" s="336" t="e">
        <v>#REF!</v>
      </c>
      <c r="Z20" s="336" t="e">
        <v>#REF!</v>
      </c>
      <c r="AA20" s="388"/>
    </row>
    <row r="21" spans="1:28">
      <c r="A21" s="358" t="s">
        <v>909</v>
      </c>
      <c r="B21" s="359" t="s">
        <v>908</v>
      </c>
      <c r="C21" s="424"/>
      <c r="D21" s="368" t="s">
        <v>974</v>
      </c>
      <c r="E21" s="369" t="s">
        <v>909</v>
      </c>
      <c r="F21" s="370" t="s">
        <v>909</v>
      </c>
      <c r="G21" s="370"/>
      <c r="H21" s="370" t="s">
        <v>908</v>
      </c>
      <c r="I21" s="370"/>
      <c r="J21" s="370" t="s">
        <v>481</v>
      </c>
      <c r="K21" s="370" t="s">
        <v>481</v>
      </c>
      <c r="L21" s="370"/>
      <c r="M21" s="370" t="s">
        <v>481</v>
      </c>
      <c r="N21" s="370"/>
      <c r="O21" s="370" t="s">
        <v>909</v>
      </c>
      <c r="P21" s="370" t="s">
        <v>909</v>
      </c>
      <c r="Q21" s="370" t="s">
        <v>907</v>
      </c>
      <c r="R21" s="370"/>
      <c r="S21" s="370"/>
      <c r="T21" s="385">
        <v>1</v>
      </c>
      <c r="U21" s="385">
        <v>1</v>
      </c>
      <c r="V21" s="385"/>
      <c r="X21" s="336" t="e">
        <v>#REF!</v>
      </c>
      <c r="Y21" s="336" t="e">
        <v>#REF!</v>
      </c>
      <c r="Z21" s="336" t="e">
        <v>#REF!</v>
      </c>
      <c r="AA21" s="388"/>
    </row>
    <row r="22" spans="1:28">
      <c r="A22" s="358" t="s">
        <v>905</v>
      </c>
      <c r="B22" s="359" t="s">
        <v>910</v>
      </c>
      <c r="C22" s="424"/>
      <c r="D22" s="368" t="s">
        <v>150</v>
      </c>
      <c r="E22" s="369" t="s">
        <v>895</v>
      </c>
      <c r="F22" s="370" t="s">
        <v>905</v>
      </c>
      <c r="G22" s="370"/>
      <c r="H22" s="370" t="s">
        <v>910</v>
      </c>
      <c r="I22" s="370"/>
      <c r="J22" s="370" t="s">
        <v>895</v>
      </c>
      <c r="K22" s="370" t="s">
        <v>905</v>
      </c>
      <c r="L22" s="370"/>
      <c r="M22" s="370" t="s">
        <v>910</v>
      </c>
      <c r="N22" s="370"/>
      <c r="O22" s="370" t="s">
        <v>895</v>
      </c>
      <c r="P22" s="370" t="s">
        <v>905</v>
      </c>
      <c r="Q22" s="370" t="s">
        <v>907</v>
      </c>
      <c r="R22" s="370"/>
      <c r="S22" s="370"/>
      <c r="T22" s="385">
        <v>1</v>
      </c>
      <c r="U22" s="385">
        <v>1</v>
      </c>
      <c r="V22" s="385"/>
      <c r="X22" s="336" t="e">
        <v>#REF!</v>
      </c>
      <c r="Y22" s="336" t="e">
        <v>#REF!</v>
      </c>
      <c r="Z22" s="336" t="e">
        <v>#REF!</v>
      </c>
      <c r="AA22" s="388"/>
    </row>
    <row r="23" spans="1:28">
      <c r="A23" s="358" t="s">
        <v>909</v>
      </c>
      <c r="B23" s="359" t="s">
        <v>908</v>
      </c>
      <c r="C23" s="424"/>
      <c r="D23" s="368" t="s">
        <v>142</v>
      </c>
      <c r="E23" s="369" t="s">
        <v>909</v>
      </c>
      <c r="F23" s="370" t="s">
        <v>909</v>
      </c>
      <c r="G23" s="370"/>
      <c r="H23" s="370" t="s">
        <v>908</v>
      </c>
      <c r="I23" s="370"/>
      <c r="J23" s="370" t="s">
        <v>486</v>
      </c>
      <c r="K23" s="370" t="s">
        <v>486</v>
      </c>
      <c r="L23" s="370"/>
      <c r="M23" s="370" t="s">
        <v>486</v>
      </c>
      <c r="N23" s="370"/>
      <c r="O23" s="370" t="s">
        <v>909</v>
      </c>
      <c r="P23" s="370" t="s">
        <v>909</v>
      </c>
      <c r="Q23" s="370" t="s">
        <v>896</v>
      </c>
      <c r="R23" s="370"/>
      <c r="S23" s="370"/>
      <c r="T23" s="385">
        <v>1</v>
      </c>
      <c r="U23" s="385">
        <v>1</v>
      </c>
      <c r="V23" s="385"/>
      <c r="W23" s="386" t="s">
        <v>904</v>
      </c>
      <c r="X23" s="336" t="e">
        <v>#REF!</v>
      </c>
      <c r="Y23" s="336" t="e">
        <v>#REF!</v>
      </c>
      <c r="Z23" s="336" t="e">
        <v>#REF!</v>
      </c>
      <c r="AA23" s="388"/>
    </row>
    <row r="24" spans="1:28">
      <c r="A24" s="358" t="s">
        <v>905</v>
      </c>
      <c r="B24" s="359" t="s">
        <v>908</v>
      </c>
      <c r="C24" s="424"/>
      <c r="D24" s="368" t="s">
        <v>140</v>
      </c>
      <c r="E24" s="369" t="s">
        <v>895</v>
      </c>
      <c r="F24" s="370" t="s">
        <v>905</v>
      </c>
      <c r="G24" s="370"/>
      <c r="H24" s="370" t="s">
        <v>908</v>
      </c>
      <c r="I24" s="370"/>
      <c r="J24" s="370" t="s">
        <v>486</v>
      </c>
      <c r="K24" s="370" t="s">
        <v>486</v>
      </c>
      <c r="L24" s="370"/>
      <c r="M24" s="370" t="s">
        <v>486</v>
      </c>
      <c r="N24" s="370"/>
      <c r="O24" s="370" t="s">
        <v>895</v>
      </c>
      <c r="P24" s="370" t="s">
        <v>905</v>
      </c>
      <c r="Q24" s="370" t="s">
        <v>902</v>
      </c>
      <c r="R24" s="370"/>
      <c r="S24" s="370"/>
      <c r="T24" s="385">
        <v>1</v>
      </c>
      <c r="U24" s="385">
        <v>1</v>
      </c>
      <c r="V24" s="386"/>
      <c r="W24" s="387"/>
      <c r="X24" s="336" t="e">
        <v>#REF!</v>
      </c>
      <c r="Y24" s="336" t="e">
        <v>#REF!</v>
      </c>
      <c r="Z24" s="336" t="e">
        <v>#REF!</v>
      </c>
      <c r="AA24" s="388"/>
    </row>
    <row r="25" spans="1:28">
      <c r="A25" s="358" t="s">
        <v>909</v>
      </c>
      <c r="B25" s="359" t="s">
        <v>908</v>
      </c>
      <c r="C25" s="426"/>
      <c r="D25" s="368" t="s">
        <v>975</v>
      </c>
      <c r="E25" s="369" t="s">
        <v>909</v>
      </c>
      <c r="F25" s="370" t="s">
        <v>909</v>
      </c>
      <c r="G25" s="370"/>
      <c r="H25" s="370" t="s">
        <v>908</v>
      </c>
      <c r="I25" s="370"/>
      <c r="J25" s="370" t="s">
        <v>909</v>
      </c>
      <c r="K25" s="370" t="s">
        <v>909</v>
      </c>
      <c r="L25" s="370"/>
      <c r="M25" s="370" t="s">
        <v>908</v>
      </c>
      <c r="N25" s="370"/>
      <c r="O25" s="370" t="s">
        <v>909</v>
      </c>
      <c r="P25" s="370" t="s">
        <v>909</v>
      </c>
      <c r="Q25" s="370" t="s">
        <v>907</v>
      </c>
      <c r="R25" s="370"/>
      <c r="S25" s="370"/>
      <c r="T25" s="385">
        <v>1</v>
      </c>
      <c r="U25" s="385">
        <v>1</v>
      </c>
      <c r="V25" s="386"/>
      <c r="W25" s="387"/>
      <c r="X25" s="336" t="e">
        <v>#REF!</v>
      </c>
      <c r="Y25" s="336" t="e">
        <v>#REF!</v>
      </c>
      <c r="Z25" s="336" t="e">
        <v>#REF!</v>
      </c>
      <c r="AA25" s="388"/>
    </row>
    <row r="26" spans="1:28">
      <c r="A26" s="358" t="s">
        <v>915</v>
      </c>
      <c r="B26" s="359" t="s">
        <v>908</v>
      </c>
      <c r="C26" s="424"/>
      <c r="D26" s="368" t="s">
        <v>148</v>
      </c>
      <c r="E26" s="369" t="s">
        <v>909</v>
      </c>
      <c r="F26" s="370" t="s">
        <v>915</v>
      </c>
      <c r="G26" s="370"/>
      <c r="H26" s="370" t="s">
        <v>968</v>
      </c>
      <c r="I26" s="370"/>
      <c r="J26" s="370" t="s">
        <v>486</v>
      </c>
      <c r="K26" s="370" t="s">
        <v>486</v>
      </c>
      <c r="L26" s="370"/>
      <c r="M26" s="370" t="s">
        <v>486</v>
      </c>
      <c r="N26" s="370"/>
      <c r="O26" s="370" t="s">
        <v>932</v>
      </c>
      <c r="P26" s="370" t="s">
        <v>971</v>
      </c>
      <c r="Q26" s="370" t="s">
        <v>907</v>
      </c>
      <c r="R26" s="370"/>
      <c r="S26" s="370"/>
      <c r="T26" s="385" t="s">
        <v>911</v>
      </c>
      <c r="U26" s="385" t="s">
        <v>911</v>
      </c>
      <c r="V26" s="428" t="s">
        <v>976</v>
      </c>
      <c r="W26" s="386" t="s">
        <v>904</v>
      </c>
      <c r="X26" s="336" t="e">
        <v>#REF!</v>
      </c>
      <c r="Y26" s="336" t="e">
        <v>#REF!</v>
      </c>
      <c r="Z26" s="336" t="e">
        <v>#REF!</v>
      </c>
      <c r="AA26" s="388"/>
    </row>
    <row r="27" spans="1:28">
      <c r="A27" s="358"/>
      <c r="B27" s="359"/>
      <c r="C27" s="424"/>
      <c r="D27" s="368" t="s">
        <v>153</v>
      </c>
      <c r="E27" s="369" t="s">
        <v>909</v>
      </c>
      <c r="F27" s="370" t="s">
        <v>909</v>
      </c>
      <c r="G27" s="370"/>
      <c r="H27" s="370" t="s">
        <v>908</v>
      </c>
      <c r="I27" s="370"/>
      <c r="J27" s="370" t="s">
        <v>486</v>
      </c>
      <c r="K27" s="370" t="s">
        <v>486</v>
      </c>
      <c r="L27" s="370"/>
      <c r="M27" s="370" t="s">
        <v>486</v>
      </c>
      <c r="N27" s="370"/>
      <c r="O27" s="370" t="s">
        <v>909</v>
      </c>
      <c r="P27" s="370" t="s">
        <v>909</v>
      </c>
      <c r="Q27" s="370" t="s">
        <v>481</v>
      </c>
      <c r="R27" s="370"/>
      <c r="S27" s="370"/>
      <c r="T27" s="385"/>
      <c r="U27" s="385"/>
      <c r="V27" s="428"/>
      <c r="X27" s="336"/>
      <c r="Y27" s="336"/>
      <c r="Z27" s="336"/>
      <c r="AA27" s="388"/>
    </row>
    <row r="28" spans="1:28">
      <c r="A28" s="358" t="s">
        <v>909</v>
      </c>
      <c r="B28" s="359" t="s">
        <v>910</v>
      </c>
      <c r="C28" s="424"/>
      <c r="D28" s="368" t="s">
        <v>390</v>
      </c>
      <c r="E28" s="369" t="s">
        <v>909</v>
      </c>
      <c r="F28" s="370" t="s">
        <v>909</v>
      </c>
      <c r="G28" s="370"/>
      <c r="H28" s="370" t="s">
        <v>910</v>
      </c>
      <c r="I28" s="370"/>
      <c r="J28" s="370" t="s">
        <v>486</v>
      </c>
      <c r="K28" s="370" t="s">
        <v>486</v>
      </c>
      <c r="L28" s="370"/>
      <c r="M28" s="370" t="s">
        <v>486</v>
      </c>
      <c r="N28" s="370"/>
      <c r="O28" s="370" t="s">
        <v>909</v>
      </c>
      <c r="P28" s="370" t="s">
        <v>909</v>
      </c>
      <c r="Q28" s="370" t="s">
        <v>907</v>
      </c>
      <c r="R28" s="370"/>
      <c r="S28" s="370"/>
      <c r="T28" s="385">
        <v>1</v>
      </c>
      <c r="U28" s="385">
        <v>1</v>
      </c>
      <c r="V28" s="428" t="s">
        <v>977</v>
      </c>
      <c r="X28" s="336" t="e">
        <v>#REF!</v>
      </c>
      <c r="Y28" s="336" t="e">
        <v>#REF!</v>
      </c>
      <c r="Z28" s="336" t="e">
        <v>#REF!</v>
      </c>
      <c r="AA28" s="388"/>
    </row>
    <row r="29" spans="1:28">
      <c r="A29" s="358" t="s">
        <v>905</v>
      </c>
      <c r="B29" s="359" t="s">
        <v>908</v>
      </c>
      <c r="C29" s="424"/>
      <c r="D29" s="368" t="s">
        <v>152</v>
      </c>
      <c r="E29" s="369" t="s">
        <v>895</v>
      </c>
      <c r="F29" s="370" t="s">
        <v>905</v>
      </c>
      <c r="G29" s="370"/>
      <c r="H29" s="370" t="s">
        <v>908</v>
      </c>
      <c r="I29" s="370"/>
      <c r="J29" s="370" t="s">
        <v>895</v>
      </c>
      <c r="K29" s="370" t="s">
        <v>905</v>
      </c>
      <c r="L29" s="370"/>
      <c r="M29" s="370" t="s">
        <v>908</v>
      </c>
      <c r="N29" s="370"/>
      <c r="O29" s="370" t="s">
        <v>895</v>
      </c>
      <c r="P29" s="370" t="s">
        <v>905</v>
      </c>
      <c r="Q29" s="370" t="s">
        <v>907</v>
      </c>
      <c r="R29" s="370"/>
      <c r="S29" s="370"/>
      <c r="T29" s="385">
        <v>1</v>
      </c>
      <c r="U29" s="385">
        <v>1</v>
      </c>
      <c r="V29" s="385"/>
      <c r="W29" s="386" t="s">
        <v>904</v>
      </c>
      <c r="X29" s="336" t="e">
        <v>#REF!</v>
      </c>
      <c r="Y29" s="336" t="e">
        <v>#REF!</v>
      </c>
      <c r="Z29" s="336" t="e">
        <v>#REF!</v>
      </c>
      <c r="AA29" s="388"/>
    </row>
    <row r="30" spans="1:28" s="337" customFormat="1">
      <c r="A30" s="358" t="s">
        <v>941</v>
      </c>
      <c r="B30" s="359" t="s">
        <v>910</v>
      </c>
      <c r="C30" s="424"/>
      <c r="D30" s="368" t="s">
        <v>136</v>
      </c>
      <c r="E30" s="369" t="s">
        <v>909</v>
      </c>
      <c r="F30" s="370" t="s">
        <v>941</v>
      </c>
      <c r="G30" s="370"/>
      <c r="H30" s="370" t="s">
        <v>910</v>
      </c>
      <c r="I30" s="370"/>
      <c r="J30" s="370" t="s">
        <v>909</v>
      </c>
      <c r="K30" s="370" t="s">
        <v>941</v>
      </c>
      <c r="L30" s="370"/>
      <c r="M30" s="370" t="s">
        <v>910</v>
      </c>
      <c r="N30" s="370"/>
      <c r="O30" s="370" t="s">
        <v>909</v>
      </c>
      <c r="P30" s="370" t="s">
        <v>941</v>
      </c>
      <c r="Q30" s="370" t="s">
        <v>907</v>
      </c>
      <c r="R30" s="370"/>
      <c r="S30" s="370"/>
      <c r="T30" s="385">
        <v>1</v>
      </c>
      <c r="U30" s="385">
        <v>1</v>
      </c>
      <c r="V30" s="385"/>
      <c r="W30" s="386"/>
      <c r="X30" s="336" t="e">
        <v>#REF!</v>
      </c>
      <c r="Y30" s="336" t="e">
        <v>#REF!</v>
      </c>
      <c r="Z30" s="336" t="e">
        <v>#REF!</v>
      </c>
      <c r="AA30" s="388"/>
      <c r="AB30" s="333"/>
    </row>
    <row r="31" spans="1:28" ht="15">
      <c r="A31" s="358" t="s">
        <v>943</v>
      </c>
      <c r="B31" s="359" t="s">
        <v>908</v>
      </c>
      <c r="C31" s="429"/>
      <c r="D31" s="368" t="s">
        <v>978</v>
      </c>
      <c r="E31" s="369" t="s">
        <v>932</v>
      </c>
      <c r="F31" s="370" t="s">
        <v>943</v>
      </c>
      <c r="G31" s="370"/>
      <c r="H31" s="370" t="s">
        <v>908</v>
      </c>
      <c r="I31" s="370"/>
      <c r="J31" s="370" t="s">
        <v>486</v>
      </c>
      <c r="K31" s="370" t="s">
        <v>486</v>
      </c>
      <c r="L31" s="370"/>
      <c r="M31" s="370" t="s">
        <v>486</v>
      </c>
      <c r="N31" s="370"/>
      <c r="O31" s="370" t="s">
        <v>932</v>
      </c>
      <c r="P31" s="370" t="s">
        <v>943</v>
      </c>
      <c r="Q31" s="370" t="s">
        <v>902</v>
      </c>
      <c r="R31" s="370"/>
      <c r="S31" s="370"/>
      <c r="T31" s="385">
        <v>1</v>
      </c>
      <c r="U31" s="385">
        <v>1</v>
      </c>
      <c r="V31" s="385"/>
      <c r="X31" s="336" t="e">
        <v>#REF!</v>
      </c>
      <c r="Y31" s="336" t="e">
        <v>#REF!</v>
      </c>
      <c r="Z31" s="336" t="e">
        <v>#REF!</v>
      </c>
      <c r="AA31" s="388"/>
    </row>
    <row r="32" spans="1:28">
      <c r="A32" s="358" t="s">
        <v>909</v>
      </c>
      <c r="B32" s="359" t="s">
        <v>908</v>
      </c>
      <c r="C32" s="424"/>
      <c r="D32" s="368" t="s">
        <v>145</v>
      </c>
      <c r="E32" s="369" t="s">
        <v>909</v>
      </c>
      <c r="F32" s="370" t="s">
        <v>909</v>
      </c>
      <c r="G32" s="370"/>
      <c r="H32" s="370" t="s">
        <v>908</v>
      </c>
      <c r="I32" s="370"/>
      <c r="J32" s="370" t="s">
        <v>909</v>
      </c>
      <c r="K32" s="370" t="s">
        <v>909</v>
      </c>
      <c r="L32" s="370"/>
      <c r="M32" s="370" t="s">
        <v>908</v>
      </c>
      <c r="N32" s="370"/>
      <c r="O32" s="370" t="s">
        <v>909</v>
      </c>
      <c r="P32" s="370" t="s">
        <v>909</v>
      </c>
      <c r="Q32" s="370" t="s">
        <v>902</v>
      </c>
      <c r="R32" s="370"/>
      <c r="S32" s="370"/>
      <c r="T32" s="385">
        <v>1</v>
      </c>
      <c r="U32" s="385">
        <v>1</v>
      </c>
      <c r="V32" s="385"/>
      <c r="W32" s="386" t="s">
        <v>904</v>
      </c>
      <c r="X32" s="336" t="e">
        <v>#REF!</v>
      </c>
      <c r="Y32" s="336" t="e">
        <v>#REF!</v>
      </c>
      <c r="Z32" s="336" t="e">
        <v>#REF!</v>
      </c>
      <c r="AA32" s="388"/>
    </row>
    <row r="33" spans="1:28">
      <c r="A33" s="358" t="s">
        <v>905</v>
      </c>
      <c r="B33" s="359" t="s">
        <v>908</v>
      </c>
      <c r="C33" s="424"/>
      <c r="D33" s="368" t="s">
        <v>138</v>
      </c>
      <c r="E33" s="369" t="s">
        <v>895</v>
      </c>
      <c r="F33" s="370" t="s">
        <v>905</v>
      </c>
      <c r="G33" s="370"/>
      <c r="H33" s="370" t="s">
        <v>908</v>
      </c>
      <c r="I33" s="370"/>
      <c r="J33" s="370" t="s">
        <v>895</v>
      </c>
      <c r="K33" s="370" t="s">
        <v>905</v>
      </c>
      <c r="L33" s="370"/>
      <c r="M33" s="370" t="s">
        <v>908</v>
      </c>
      <c r="N33" s="370"/>
      <c r="O33" s="370" t="s">
        <v>895</v>
      </c>
      <c r="P33" s="370" t="s">
        <v>905</v>
      </c>
      <c r="Q33" s="370" t="s">
        <v>907</v>
      </c>
      <c r="R33" s="370"/>
      <c r="S33" s="370"/>
      <c r="T33" s="385">
        <v>1</v>
      </c>
      <c r="U33" s="385">
        <v>1</v>
      </c>
      <c r="V33" s="385"/>
      <c r="W33" s="386" t="s">
        <v>904</v>
      </c>
      <c r="X33" s="336" t="e">
        <v>#REF!</v>
      </c>
      <c r="Y33" s="336" t="e">
        <v>#REF!</v>
      </c>
      <c r="Z33" s="336" t="e">
        <v>#REF!</v>
      </c>
      <c r="AA33" s="388"/>
      <c r="AB33" s="337"/>
    </row>
    <row r="34" spans="1:28">
      <c r="A34" s="358" t="s">
        <v>909</v>
      </c>
      <c r="B34" s="359" t="s">
        <v>894</v>
      </c>
      <c r="C34" s="424"/>
      <c r="D34" s="368" t="s">
        <v>391</v>
      </c>
      <c r="E34" s="369" t="s">
        <v>909</v>
      </c>
      <c r="F34" s="370" t="s">
        <v>909</v>
      </c>
      <c r="G34" s="370"/>
      <c r="H34" s="370" t="s">
        <v>894</v>
      </c>
      <c r="I34" s="370"/>
      <c r="J34" s="370" t="s">
        <v>486</v>
      </c>
      <c r="K34" s="370" t="s">
        <v>486</v>
      </c>
      <c r="L34" s="370"/>
      <c r="M34" s="370" t="s">
        <v>486</v>
      </c>
      <c r="N34" s="370"/>
      <c r="O34" s="370" t="s">
        <v>909</v>
      </c>
      <c r="P34" s="370" t="s">
        <v>909</v>
      </c>
      <c r="Q34" s="370" t="s">
        <v>907</v>
      </c>
      <c r="R34" s="370"/>
      <c r="S34" s="370"/>
      <c r="T34" s="385">
        <v>1</v>
      </c>
      <c r="U34" s="385">
        <v>1</v>
      </c>
      <c r="V34" s="385"/>
      <c r="X34" s="336" t="e">
        <v>#REF!</v>
      </c>
      <c r="Y34" s="336" t="e">
        <v>#REF!</v>
      </c>
      <c r="Z34" s="336" t="e">
        <v>#REF!</v>
      </c>
      <c r="AA34" s="388"/>
    </row>
    <row r="35" spans="1:28">
      <c r="A35" s="358" t="s">
        <v>916</v>
      </c>
      <c r="B35" s="359" t="s">
        <v>908</v>
      </c>
      <c r="C35" s="424"/>
      <c r="D35" s="368" t="s">
        <v>392</v>
      </c>
      <c r="E35" s="369" t="s">
        <v>895</v>
      </c>
      <c r="F35" s="370" t="s">
        <v>916</v>
      </c>
      <c r="G35" s="370"/>
      <c r="H35" s="370" t="s">
        <v>908</v>
      </c>
      <c r="I35" s="370"/>
      <c r="J35" s="370" t="s">
        <v>486</v>
      </c>
      <c r="K35" s="370" t="s">
        <v>486</v>
      </c>
      <c r="L35" s="370"/>
      <c r="M35" s="370" t="s">
        <v>486</v>
      </c>
      <c r="N35" s="370"/>
      <c r="O35" s="370" t="s">
        <v>895</v>
      </c>
      <c r="P35" s="370" t="s">
        <v>916</v>
      </c>
      <c r="Q35" s="370" t="s">
        <v>896</v>
      </c>
      <c r="R35" s="370"/>
      <c r="S35" s="370"/>
      <c r="T35" s="385">
        <v>1</v>
      </c>
      <c r="U35" s="385">
        <v>1</v>
      </c>
      <c r="V35" s="385"/>
      <c r="W35" s="386" t="s">
        <v>904</v>
      </c>
      <c r="X35" s="336" t="e">
        <v>#REF!</v>
      </c>
      <c r="Y35" s="336" t="e">
        <v>#REF!</v>
      </c>
      <c r="Z35" s="336" t="e">
        <v>#REF!</v>
      </c>
      <c r="AA35" s="388"/>
    </row>
    <row r="36" spans="1:28">
      <c r="A36" s="358" t="s">
        <v>909</v>
      </c>
      <c r="B36" s="359" t="s">
        <v>908</v>
      </c>
      <c r="C36" s="424"/>
      <c r="D36" s="368" t="s">
        <v>393</v>
      </c>
      <c r="E36" s="369" t="s">
        <v>909</v>
      </c>
      <c r="F36" s="370" t="s">
        <v>909</v>
      </c>
      <c r="G36" s="370"/>
      <c r="H36" s="370" t="s">
        <v>908</v>
      </c>
      <c r="I36" s="370"/>
      <c r="J36" s="370" t="s">
        <v>486</v>
      </c>
      <c r="K36" s="370" t="s">
        <v>486</v>
      </c>
      <c r="L36" s="370"/>
      <c r="M36" s="370" t="s">
        <v>486</v>
      </c>
      <c r="N36" s="370"/>
      <c r="O36" s="370" t="s">
        <v>909</v>
      </c>
      <c r="P36" s="370" t="s">
        <v>909</v>
      </c>
      <c r="Q36" s="370" t="s">
        <v>902</v>
      </c>
      <c r="R36" s="370"/>
      <c r="S36" s="370"/>
      <c r="T36" s="385">
        <v>1</v>
      </c>
      <c r="U36" s="385">
        <v>1</v>
      </c>
      <c r="V36" s="385"/>
      <c r="X36" s="336" t="e">
        <v>#REF!</v>
      </c>
      <c r="Y36" s="336" t="e">
        <v>#REF!</v>
      </c>
      <c r="Z36" s="336" t="e">
        <v>#REF!</v>
      </c>
      <c r="AA36" s="388"/>
    </row>
    <row r="37" spans="1:28">
      <c r="A37" s="358" t="s">
        <v>915</v>
      </c>
      <c r="B37" s="359" t="s">
        <v>910</v>
      </c>
      <c r="C37" s="424"/>
      <c r="D37" s="368" t="s">
        <v>144</v>
      </c>
      <c r="E37" s="369" t="s">
        <v>895</v>
      </c>
      <c r="F37" s="370" t="s">
        <v>915</v>
      </c>
      <c r="G37" s="370"/>
      <c r="H37" s="370" t="s">
        <v>910</v>
      </c>
      <c r="I37" s="370"/>
      <c r="J37" s="370" t="s">
        <v>486</v>
      </c>
      <c r="K37" s="370" t="s">
        <v>486</v>
      </c>
      <c r="L37" s="370"/>
      <c r="M37" s="370" t="s">
        <v>486</v>
      </c>
      <c r="N37" s="370"/>
      <c r="O37" s="370" t="s">
        <v>895</v>
      </c>
      <c r="P37" s="370" t="s">
        <v>915</v>
      </c>
      <c r="Q37" s="370" t="s">
        <v>907</v>
      </c>
      <c r="R37" s="370"/>
      <c r="S37" s="370"/>
      <c r="T37" s="385">
        <v>1</v>
      </c>
      <c r="U37" s="385">
        <v>1</v>
      </c>
      <c r="V37" s="386"/>
      <c r="W37" s="387" t="s">
        <v>904</v>
      </c>
      <c r="X37" s="336" t="e">
        <v>#REF!</v>
      </c>
      <c r="Y37" s="336" t="e">
        <v>#REF!</v>
      </c>
      <c r="Z37" s="336" t="e">
        <v>#REF!</v>
      </c>
      <c r="AA37" s="388"/>
    </row>
    <row r="38" spans="1:28">
      <c r="A38" s="358" t="s">
        <v>909</v>
      </c>
      <c r="B38" s="359" t="s">
        <v>908</v>
      </c>
      <c r="C38" s="426"/>
      <c r="D38" s="368" t="s">
        <v>394</v>
      </c>
      <c r="E38" s="369" t="s">
        <v>909</v>
      </c>
      <c r="F38" s="370" t="s">
        <v>909</v>
      </c>
      <c r="G38" s="370"/>
      <c r="H38" s="370" t="s">
        <v>908</v>
      </c>
      <c r="I38" s="370"/>
      <c r="J38" s="370" t="s">
        <v>481</v>
      </c>
      <c r="K38" s="370" t="s">
        <v>481</v>
      </c>
      <c r="L38" s="370"/>
      <c r="M38" s="370" t="s">
        <v>481</v>
      </c>
      <c r="N38" s="370"/>
      <c r="O38" s="370" t="s">
        <v>932</v>
      </c>
      <c r="P38" s="370" t="s">
        <v>979</v>
      </c>
      <c r="Q38" s="370" t="s">
        <v>907</v>
      </c>
      <c r="R38" s="370"/>
      <c r="S38" s="370"/>
      <c r="T38" s="385">
        <v>1</v>
      </c>
      <c r="U38" s="385">
        <v>1</v>
      </c>
      <c r="V38" s="386"/>
      <c r="W38" s="387"/>
      <c r="X38" s="336" t="e">
        <v>#REF!</v>
      </c>
      <c r="Y38" s="336" t="e">
        <v>#REF!</v>
      </c>
      <c r="Z38" s="336" t="e">
        <v>#REF!</v>
      </c>
      <c r="AA38" s="388"/>
    </row>
    <row r="39" spans="1:28">
      <c r="A39" s="358" t="s">
        <v>909</v>
      </c>
      <c r="B39" s="359" t="s">
        <v>910</v>
      </c>
      <c r="C39" s="424"/>
      <c r="D39" s="368" t="s">
        <v>395</v>
      </c>
      <c r="E39" s="369" t="s">
        <v>909</v>
      </c>
      <c r="F39" s="370" t="s">
        <v>909</v>
      </c>
      <c r="G39" s="370"/>
      <c r="H39" s="370" t="s">
        <v>910</v>
      </c>
      <c r="I39" s="370"/>
      <c r="J39" s="370" t="s">
        <v>486</v>
      </c>
      <c r="K39" s="370" t="s">
        <v>486</v>
      </c>
      <c r="L39" s="370"/>
      <c r="M39" s="370" t="s">
        <v>486</v>
      </c>
      <c r="N39" s="370"/>
      <c r="O39" s="370" t="s">
        <v>909</v>
      </c>
      <c r="P39" s="370" t="s">
        <v>909</v>
      </c>
      <c r="Q39" s="370" t="s">
        <v>907</v>
      </c>
      <c r="R39" s="370"/>
      <c r="S39" s="370"/>
      <c r="T39" s="385">
        <v>1</v>
      </c>
      <c r="U39" s="385">
        <v>1</v>
      </c>
      <c r="V39" s="385"/>
      <c r="X39" s="336" t="e">
        <v>#REF!</v>
      </c>
      <c r="Y39" s="336" t="e">
        <v>#REF!</v>
      </c>
      <c r="Z39" s="336" t="e">
        <v>#REF!</v>
      </c>
      <c r="AA39" s="388"/>
    </row>
    <row r="40" spans="1:28">
      <c r="A40" s="358" t="s">
        <v>905</v>
      </c>
      <c r="B40" s="359" t="s">
        <v>908</v>
      </c>
      <c r="C40" s="424"/>
      <c r="D40" s="368" t="s">
        <v>396</v>
      </c>
      <c r="E40" s="369" t="s">
        <v>895</v>
      </c>
      <c r="F40" s="370" t="s">
        <v>905</v>
      </c>
      <c r="G40" s="370"/>
      <c r="H40" s="370" t="s">
        <v>908</v>
      </c>
      <c r="I40" s="370"/>
      <c r="J40" s="370" t="s">
        <v>486</v>
      </c>
      <c r="K40" s="370" t="s">
        <v>486</v>
      </c>
      <c r="L40" s="370"/>
      <c r="M40" s="370" t="s">
        <v>486</v>
      </c>
      <c r="N40" s="370"/>
      <c r="O40" s="370" t="s">
        <v>895</v>
      </c>
      <c r="P40" s="370" t="s">
        <v>905</v>
      </c>
      <c r="Q40" s="370" t="s">
        <v>907</v>
      </c>
      <c r="R40" s="370"/>
      <c r="S40" s="370"/>
      <c r="T40" s="385">
        <v>1</v>
      </c>
      <c r="U40" s="385">
        <v>1</v>
      </c>
      <c r="V40" s="385"/>
      <c r="X40" s="336" t="e">
        <v>#REF!</v>
      </c>
      <c r="Y40" s="336" t="e">
        <v>#REF!</v>
      </c>
      <c r="Z40" s="336" t="e">
        <v>#REF!</v>
      </c>
      <c r="AA40" s="388"/>
    </row>
    <row r="41" spans="1:28">
      <c r="A41" s="358" t="s">
        <v>915</v>
      </c>
      <c r="B41" s="359" t="s">
        <v>908</v>
      </c>
      <c r="C41" s="424"/>
      <c r="D41" s="368" t="s">
        <v>146</v>
      </c>
      <c r="E41" s="369" t="s">
        <v>909</v>
      </c>
      <c r="F41" s="370" t="s">
        <v>915</v>
      </c>
      <c r="G41" s="370"/>
      <c r="H41" s="370" t="s">
        <v>908</v>
      </c>
      <c r="I41" s="370"/>
      <c r="J41" s="370" t="s">
        <v>486</v>
      </c>
      <c r="K41" s="370" t="s">
        <v>486</v>
      </c>
      <c r="L41" s="370"/>
      <c r="M41" s="370" t="s">
        <v>486</v>
      </c>
      <c r="N41" s="370"/>
      <c r="O41" s="370" t="s">
        <v>909</v>
      </c>
      <c r="P41" s="370" t="s">
        <v>915</v>
      </c>
      <c r="Q41" s="370" t="s">
        <v>907</v>
      </c>
      <c r="R41" s="370"/>
      <c r="S41" s="370"/>
      <c r="T41" s="385">
        <v>1</v>
      </c>
      <c r="U41" s="385">
        <v>1</v>
      </c>
      <c r="V41" s="385"/>
      <c r="W41" s="386" t="s">
        <v>904</v>
      </c>
      <c r="X41" s="336" t="e">
        <v>#REF!</v>
      </c>
      <c r="Y41" s="336" t="e">
        <v>#REF!</v>
      </c>
      <c r="Z41" s="336" t="e">
        <v>#REF!</v>
      </c>
      <c r="AA41" s="388"/>
    </row>
    <row r="42" spans="1:28">
      <c r="A42" s="358" t="s">
        <v>909</v>
      </c>
      <c r="B42" s="359" t="s">
        <v>908</v>
      </c>
      <c r="C42" s="424"/>
      <c r="D42" s="368" t="s">
        <v>397</v>
      </c>
      <c r="E42" s="369" t="s">
        <v>909</v>
      </c>
      <c r="F42" s="370" t="s">
        <v>909</v>
      </c>
      <c r="G42" s="370"/>
      <c r="H42" s="370" t="s">
        <v>908</v>
      </c>
      <c r="I42" s="370"/>
      <c r="J42" s="370" t="s">
        <v>486</v>
      </c>
      <c r="K42" s="370" t="s">
        <v>486</v>
      </c>
      <c r="L42" s="370"/>
      <c r="M42" s="370" t="s">
        <v>486</v>
      </c>
      <c r="N42" s="370"/>
      <c r="O42" s="370" t="s">
        <v>909</v>
      </c>
      <c r="P42" s="370" t="s">
        <v>909</v>
      </c>
      <c r="Q42" s="370" t="s">
        <v>907</v>
      </c>
      <c r="R42" s="370"/>
      <c r="S42" s="370"/>
      <c r="T42" s="385">
        <v>1</v>
      </c>
      <c r="U42" s="385">
        <v>1</v>
      </c>
      <c r="V42" s="385"/>
      <c r="X42" s="336" t="e">
        <v>#REF!</v>
      </c>
      <c r="Y42" s="336" t="e">
        <v>#REF!</v>
      </c>
      <c r="Z42" s="336" t="e">
        <v>#REF!</v>
      </c>
      <c r="AA42" s="388"/>
    </row>
    <row r="43" spans="1:28">
      <c r="A43" s="358" t="s">
        <v>901</v>
      </c>
      <c r="B43" s="359" t="s">
        <v>908</v>
      </c>
      <c r="C43" s="424"/>
      <c r="D43" s="368" t="s">
        <v>980</v>
      </c>
      <c r="E43" s="369" t="s">
        <v>895</v>
      </c>
      <c r="F43" s="370" t="s">
        <v>901</v>
      </c>
      <c r="G43" s="370"/>
      <c r="H43" s="370" t="s">
        <v>908</v>
      </c>
      <c r="I43" s="370"/>
      <c r="J43" s="370" t="s">
        <v>486</v>
      </c>
      <c r="K43" s="370" t="s">
        <v>486</v>
      </c>
      <c r="L43" s="370"/>
      <c r="M43" s="370" t="s">
        <v>486</v>
      </c>
      <c r="N43" s="370"/>
      <c r="O43" s="370" t="s">
        <v>895</v>
      </c>
      <c r="P43" s="370" t="s">
        <v>901</v>
      </c>
      <c r="Q43" s="370" t="s">
        <v>907</v>
      </c>
      <c r="R43" s="370"/>
      <c r="S43" s="370"/>
      <c r="T43" s="385">
        <v>1</v>
      </c>
      <c r="U43" s="385">
        <v>1</v>
      </c>
      <c r="V43" s="385"/>
      <c r="W43" s="386" t="s">
        <v>904</v>
      </c>
      <c r="X43" s="336" t="e">
        <v>#REF!</v>
      </c>
      <c r="Y43" s="336" t="e">
        <v>#REF!</v>
      </c>
      <c r="Z43" s="336" t="e">
        <v>#REF!</v>
      </c>
      <c r="AA43" s="388"/>
    </row>
    <row r="44" spans="1:28">
      <c r="A44" s="358" t="s">
        <v>916</v>
      </c>
      <c r="B44" s="359" t="s">
        <v>908</v>
      </c>
      <c r="C44" s="424"/>
      <c r="D44" s="368" t="s">
        <v>143</v>
      </c>
      <c r="E44" s="369" t="s">
        <v>895</v>
      </c>
      <c r="F44" s="370" t="s">
        <v>916</v>
      </c>
      <c r="G44" s="370"/>
      <c r="H44" s="370" t="s">
        <v>908</v>
      </c>
      <c r="I44" s="370"/>
      <c r="J44" s="370" t="s">
        <v>895</v>
      </c>
      <c r="K44" s="370" t="s">
        <v>916</v>
      </c>
      <c r="L44" s="370"/>
      <c r="M44" s="370" t="s">
        <v>908</v>
      </c>
      <c r="N44" s="370"/>
      <c r="O44" s="370" t="s">
        <v>895</v>
      </c>
      <c r="P44" s="370" t="s">
        <v>916</v>
      </c>
      <c r="Q44" s="370" t="s">
        <v>907</v>
      </c>
      <c r="R44" s="370"/>
      <c r="S44" s="370"/>
      <c r="T44" s="385">
        <v>1</v>
      </c>
      <c r="U44" s="385">
        <v>1</v>
      </c>
      <c r="V44" s="385"/>
      <c r="W44" s="386" t="s">
        <v>904</v>
      </c>
      <c r="X44" s="336" t="e">
        <v>#REF!</v>
      </c>
      <c r="Y44" s="336" t="e">
        <v>#REF!</v>
      </c>
      <c r="Z44" s="336" t="e">
        <v>#REF!</v>
      </c>
      <c r="AA44" s="388"/>
    </row>
    <row r="45" spans="1:28">
      <c r="A45" s="358" t="s">
        <v>915</v>
      </c>
      <c r="B45" s="359" t="s">
        <v>908</v>
      </c>
      <c r="C45" s="426"/>
      <c r="D45" s="368" t="s">
        <v>399</v>
      </c>
      <c r="E45" s="369" t="s">
        <v>895</v>
      </c>
      <c r="F45" s="370" t="s">
        <v>915</v>
      </c>
      <c r="G45" s="370"/>
      <c r="H45" s="370" t="s">
        <v>908</v>
      </c>
      <c r="I45" s="370"/>
      <c r="J45" s="370" t="s">
        <v>486</v>
      </c>
      <c r="K45" s="370" t="s">
        <v>486</v>
      </c>
      <c r="L45" s="370"/>
      <c r="M45" s="370" t="s">
        <v>486</v>
      </c>
      <c r="N45" s="370"/>
      <c r="O45" s="370" t="s">
        <v>895</v>
      </c>
      <c r="P45" s="370" t="s">
        <v>915</v>
      </c>
      <c r="Q45" s="370" t="s">
        <v>907</v>
      </c>
      <c r="R45" s="370"/>
      <c r="S45" s="370"/>
      <c r="T45" s="385">
        <v>1</v>
      </c>
      <c r="U45" s="385">
        <v>1</v>
      </c>
      <c r="V45" s="385"/>
      <c r="X45" s="336" t="e">
        <v>#REF!</v>
      </c>
      <c r="Y45" s="336" t="e">
        <v>#REF!</v>
      </c>
      <c r="Z45" s="336" t="e">
        <v>#REF!</v>
      </c>
      <c r="AA45" s="388"/>
    </row>
    <row r="46" spans="1:28">
      <c r="A46" s="358" t="s">
        <v>909</v>
      </c>
      <c r="B46" s="359" t="s">
        <v>908</v>
      </c>
      <c r="C46" s="424"/>
      <c r="D46" s="368" t="s">
        <v>135</v>
      </c>
      <c r="E46" s="369" t="s">
        <v>909</v>
      </c>
      <c r="F46" s="370" t="s">
        <v>909</v>
      </c>
      <c r="G46" s="370"/>
      <c r="H46" s="370" t="s">
        <v>908</v>
      </c>
      <c r="I46" s="370"/>
      <c r="J46" s="370" t="s">
        <v>486</v>
      </c>
      <c r="K46" s="370" t="s">
        <v>486</v>
      </c>
      <c r="L46" s="370"/>
      <c r="M46" s="370" t="s">
        <v>486</v>
      </c>
      <c r="N46" s="370"/>
      <c r="O46" s="370" t="s">
        <v>909</v>
      </c>
      <c r="P46" s="370" t="s">
        <v>909</v>
      </c>
      <c r="Q46" s="370" t="s">
        <v>907</v>
      </c>
      <c r="R46" s="370"/>
      <c r="S46" s="370"/>
      <c r="T46" s="385">
        <v>1</v>
      </c>
      <c r="U46" s="385">
        <v>1</v>
      </c>
      <c r="V46" s="385"/>
      <c r="X46" s="336" t="e">
        <v>#REF!</v>
      </c>
      <c r="Y46" s="336" t="e">
        <v>#REF!</v>
      </c>
      <c r="Z46" s="336" t="e">
        <v>#REF!</v>
      </c>
      <c r="AA46" s="388"/>
    </row>
    <row r="47" spans="1:28">
      <c r="A47" s="358" t="s">
        <v>909</v>
      </c>
      <c r="B47" s="359" t="s">
        <v>908</v>
      </c>
      <c r="C47" s="424"/>
      <c r="D47" s="430" t="s">
        <v>151</v>
      </c>
      <c r="E47" s="431" t="s">
        <v>909</v>
      </c>
      <c r="F47" s="380" t="s">
        <v>909</v>
      </c>
      <c r="G47" s="380"/>
      <c r="H47" s="380" t="s">
        <v>908</v>
      </c>
      <c r="I47" s="380"/>
      <c r="J47" s="380" t="s">
        <v>486</v>
      </c>
      <c r="K47" s="380" t="s">
        <v>486</v>
      </c>
      <c r="L47" s="380"/>
      <c r="M47" s="380" t="s">
        <v>486</v>
      </c>
      <c r="N47" s="380"/>
      <c r="O47" s="380" t="s">
        <v>909</v>
      </c>
      <c r="P47" s="380" t="s">
        <v>909</v>
      </c>
      <c r="Q47" s="380" t="s">
        <v>907</v>
      </c>
      <c r="R47" s="380"/>
      <c r="S47" s="380"/>
      <c r="T47" s="385">
        <v>1</v>
      </c>
      <c r="U47" s="385">
        <v>1</v>
      </c>
      <c r="V47" s="385"/>
      <c r="X47" s="336" t="e">
        <v>#REF!</v>
      </c>
      <c r="Y47" s="336" t="e">
        <v>#REF!</v>
      </c>
      <c r="Z47" s="336" t="e">
        <v>#REF!</v>
      </c>
      <c r="AA47" s="388"/>
    </row>
    <row r="48" spans="1:28" ht="24.75" customHeight="1">
      <c r="D48" s="627" t="s">
        <v>981</v>
      </c>
      <c r="E48" s="627"/>
      <c r="F48" s="627"/>
      <c r="G48" s="627"/>
      <c r="H48" s="627"/>
      <c r="I48" s="627"/>
      <c r="J48" s="627"/>
      <c r="K48" s="627"/>
      <c r="L48" s="627"/>
      <c r="M48" s="627"/>
      <c r="N48" s="627"/>
      <c r="O48" s="627"/>
      <c r="P48" s="627"/>
      <c r="Q48" s="627"/>
      <c r="R48" s="627"/>
      <c r="S48" s="432"/>
      <c r="T48" s="433"/>
      <c r="U48" s="433"/>
      <c r="V48" s="433"/>
      <c r="W48" s="434"/>
    </row>
    <row r="49" spans="2:19" ht="25.5" customHeight="1">
      <c r="D49" s="628" t="s">
        <v>982</v>
      </c>
      <c r="E49" s="628"/>
      <c r="F49" s="628"/>
      <c r="G49" s="628"/>
      <c r="H49" s="628"/>
      <c r="I49" s="628"/>
      <c r="J49" s="628"/>
      <c r="K49" s="628"/>
      <c r="L49" s="628"/>
      <c r="M49" s="628"/>
      <c r="N49" s="628"/>
      <c r="O49" s="628"/>
      <c r="P49" s="628"/>
      <c r="Q49" s="628"/>
      <c r="R49" s="628"/>
      <c r="S49" s="435"/>
    </row>
    <row r="50" spans="2:19" ht="51.75" customHeight="1">
      <c r="D50" s="627" t="s">
        <v>959</v>
      </c>
      <c r="E50" s="627"/>
      <c r="F50" s="627"/>
      <c r="G50" s="627"/>
      <c r="H50" s="627"/>
      <c r="I50" s="627"/>
      <c r="J50" s="627"/>
      <c r="K50" s="627"/>
      <c r="L50" s="627"/>
      <c r="M50" s="627"/>
      <c r="N50" s="627"/>
      <c r="O50" s="627"/>
      <c r="P50" s="627"/>
      <c r="Q50" s="627"/>
      <c r="R50" s="435"/>
      <c r="S50" s="435"/>
    </row>
    <row r="51" spans="2:19" ht="12.75" customHeight="1">
      <c r="D51" s="436" t="s">
        <v>983</v>
      </c>
      <c r="E51" s="432"/>
      <c r="F51" s="432"/>
      <c r="G51" s="432"/>
      <c r="H51" s="432"/>
      <c r="I51" s="432"/>
      <c r="J51" s="432"/>
      <c r="K51" s="432"/>
      <c r="L51" s="432"/>
      <c r="M51" s="432"/>
      <c r="N51" s="432"/>
      <c r="O51" s="432"/>
      <c r="P51" s="432"/>
      <c r="Q51" s="432"/>
      <c r="R51" s="435"/>
      <c r="S51" s="435"/>
    </row>
    <row r="52" spans="2:19" ht="12" customHeight="1">
      <c r="D52" s="436" t="s">
        <v>984</v>
      </c>
      <c r="E52" s="369"/>
      <c r="F52" s="369"/>
      <c r="G52" s="369"/>
      <c r="H52" s="369"/>
      <c r="I52" s="369"/>
      <c r="J52" s="369"/>
      <c r="K52" s="369"/>
      <c r="L52" s="369"/>
      <c r="M52" s="369"/>
      <c r="N52" s="369"/>
      <c r="O52" s="369"/>
      <c r="P52" s="369"/>
      <c r="Q52" s="368"/>
      <c r="R52" s="437"/>
      <c r="S52" s="437"/>
    </row>
    <row r="53" spans="2:19">
      <c r="D53" s="436" t="s">
        <v>985</v>
      </c>
      <c r="E53" s="369"/>
      <c r="F53" s="369"/>
      <c r="G53" s="369"/>
      <c r="H53" s="369"/>
      <c r="I53" s="369"/>
      <c r="J53" s="369"/>
      <c r="K53" s="369"/>
      <c r="L53" s="369"/>
      <c r="M53" s="369"/>
      <c r="N53" s="369"/>
      <c r="O53" s="369"/>
      <c r="P53" s="369"/>
      <c r="Q53" s="368"/>
      <c r="R53" s="437"/>
      <c r="S53" s="437"/>
    </row>
    <row r="54" spans="2:19">
      <c r="B54" s="412"/>
      <c r="C54" s="412"/>
      <c r="D54" s="436" t="s">
        <v>986</v>
      </c>
      <c r="E54" s="418"/>
      <c r="F54" s="418"/>
      <c r="G54" s="418"/>
      <c r="H54" s="418"/>
      <c r="I54" s="418"/>
      <c r="J54" s="418"/>
      <c r="K54" s="418"/>
      <c r="L54" s="418"/>
      <c r="M54" s="418"/>
      <c r="N54" s="418"/>
      <c r="O54" s="418"/>
      <c r="P54" s="418"/>
      <c r="Q54" s="343"/>
      <c r="R54" s="438"/>
      <c r="S54" s="438"/>
    </row>
    <row r="55" spans="2:19">
      <c r="D55" s="343"/>
      <c r="E55" s="418"/>
      <c r="F55" s="418"/>
      <c r="G55" s="418"/>
      <c r="H55" s="418"/>
      <c r="I55" s="418"/>
      <c r="J55" s="418"/>
      <c r="K55" s="418"/>
      <c r="L55" s="418"/>
      <c r="M55" s="418"/>
      <c r="N55" s="418"/>
      <c r="O55" s="418"/>
      <c r="P55" s="418"/>
      <c r="Q55" s="343"/>
      <c r="R55" s="438"/>
    </row>
    <row r="56" spans="2:19">
      <c r="D56" s="368"/>
      <c r="E56" s="418"/>
      <c r="F56" s="418"/>
      <c r="G56" s="418"/>
      <c r="H56" s="418"/>
      <c r="I56" s="418"/>
      <c r="J56" s="418"/>
      <c r="K56" s="418"/>
      <c r="L56" s="418"/>
      <c r="M56" s="418"/>
      <c r="N56" s="418"/>
      <c r="O56" s="418"/>
      <c r="P56" s="418"/>
      <c r="Q56" s="343"/>
      <c r="R56" s="438"/>
    </row>
    <row r="57" spans="2:19">
      <c r="D57" s="343"/>
      <c r="E57" s="418"/>
      <c r="F57" s="418"/>
      <c r="G57" s="418"/>
      <c r="H57" s="418"/>
      <c r="I57" s="418"/>
      <c r="J57" s="418"/>
      <c r="K57" s="418"/>
      <c r="L57" s="418"/>
      <c r="M57" s="418"/>
      <c r="N57" s="418"/>
      <c r="O57" s="418"/>
      <c r="P57" s="418"/>
      <c r="Q57" s="343"/>
      <c r="R57" s="438"/>
    </row>
  </sheetData>
  <mergeCells count="16">
    <mergeCell ref="X6:Y6"/>
    <mergeCell ref="D48:R48"/>
    <mergeCell ref="D49:R49"/>
    <mergeCell ref="D50:Q50"/>
    <mergeCell ref="D3:R3"/>
    <mergeCell ref="D4:R4"/>
    <mergeCell ref="E5:H5"/>
    <mergeCell ref="J5:M5"/>
    <mergeCell ref="O5:R5"/>
    <mergeCell ref="E6:F6"/>
    <mergeCell ref="H6:H7"/>
    <mergeCell ref="J6:K6"/>
    <mergeCell ref="M6:M7"/>
    <mergeCell ref="O6:P6"/>
    <mergeCell ref="Q6:Q7"/>
    <mergeCell ref="R6:R7"/>
  </mergeCells>
  <conditionalFormatting sqref="W9:W47">
    <cfRule type="containsText" dxfId="99" priority="4" operator="containsText" text="DESK">
      <formula>NOT(ISERROR(SEARCH("DESK",W9)))</formula>
    </cfRule>
  </conditionalFormatting>
  <conditionalFormatting sqref="E43:P43 D42:P42 D44:P45 R42:S45 D46:S47 D8:S41">
    <cfRule type="expression" dxfId="98" priority="3">
      <formula>MOD(ROW(),2)=0</formula>
    </cfRule>
  </conditionalFormatting>
  <conditionalFormatting sqref="D43">
    <cfRule type="expression" dxfId="97" priority="2">
      <formula>MOD(ROW(),2)=0</formula>
    </cfRule>
  </conditionalFormatting>
  <conditionalFormatting sqref="Q42:Q45">
    <cfRule type="expression" dxfId="96" priority="1">
      <formula>MOD(ROW(),2)=0</formula>
    </cfRule>
  </conditionalFormatting>
  <pageMargins left="0.7" right="0.7" top="0.75" bottom="0.75" header="0.3" footer="0.3"/>
  <pageSetup orientation="portrait"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BDBDD-23AF-4745-B17B-9D24AC4A0787}">
  <sheetPr>
    <pageSetUpPr fitToPage="1"/>
  </sheetPr>
  <dimension ref="B1:W81"/>
  <sheetViews>
    <sheetView showGridLines="0" zoomScaleNormal="100" workbookViewId="0">
      <pane xSplit="3" ySplit="4" topLeftCell="D32" activePane="bottomRight" state="frozen"/>
      <selection activeCell="A23" sqref="A1:XFD1048576"/>
      <selection pane="topRight" activeCell="A23" sqref="A1:XFD1048576"/>
      <selection pane="bottomLeft" activeCell="A23" sqref="A1:XFD1048576"/>
      <selection pane="bottomRight"/>
    </sheetView>
  </sheetViews>
  <sheetFormatPr defaultColWidth="9.1796875" defaultRowHeight="11.5" outlineLevelCol="1"/>
  <cols>
    <col min="1" max="1" width="6.7265625" style="143" customWidth="1"/>
    <col min="2" max="2" width="17.54296875" style="143" customWidth="1"/>
    <col min="3" max="3" width="2.7265625" style="143" hidden="1" customWidth="1" outlineLevel="1"/>
    <col min="4" max="4" width="8.7265625" style="144" customWidth="1" collapsed="1"/>
    <col min="5" max="14" width="8.7265625" style="144" customWidth="1"/>
    <col min="15" max="18" width="8.1796875" style="144" customWidth="1"/>
    <col min="19" max="19" width="9.1796875" style="143"/>
    <col min="20" max="20" width="0" style="143" hidden="1" customWidth="1"/>
    <col min="21" max="16384" width="9.1796875" style="143"/>
  </cols>
  <sheetData>
    <row r="1" spans="2:23" ht="14.5">
      <c r="T1" s="10"/>
      <c r="U1" s="10"/>
      <c r="V1" s="10"/>
      <c r="W1" s="10"/>
    </row>
    <row r="2" spans="2:23" ht="14.5" customHeight="1">
      <c r="B2" s="644" t="s">
        <v>620</v>
      </c>
      <c r="C2" s="644"/>
      <c r="D2" s="644"/>
      <c r="E2" s="644"/>
      <c r="F2" s="644"/>
      <c r="G2" s="644"/>
      <c r="H2" s="644"/>
      <c r="I2" s="644"/>
      <c r="J2" s="644"/>
      <c r="K2" s="644"/>
      <c r="L2" s="644"/>
      <c r="M2" s="644"/>
      <c r="N2" s="644"/>
      <c r="O2" s="145"/>
      <c r="P2" s="145"/>
      <c r="Q2" s="145"/>
      <c r="R2" s="145"/>
      <c r="T2" s="10"/>
      <c r="U2" s="10"/>
      <c r="V2" s="10"/>
      <c r="W2" s="10"/>
    </row>
    <row r="3" spans="2:23" ht="15.5">
      <c r="B3" s="146" t="s">
        <v>444</v>
      </c>
      <c r="C3" s="147"/>
      <c r="D3" s="147"/>
      <c r="E3" s="147"/>
      <c r="F3" s="147"/>
      <c r="G3" s="147"/>
      <c r="H3" s="147"/>
      <c r="I3" s="147"/>
      <c r="J3" s="147"/>
      <c r="K3" s="147"/>
      <c r="L3" s="147"/>
      <c r="M3" s="147"/>
      <c r="N3" s="147"/>
      <c r="O3" s="147"/>
      <c r="P3" s="147"/>
      <c r="Q3" s="148"/>
      <c r="R3" s="148"/>
      <c r="T3" s="10"/>
      <c r="U3" s="10"/>
      <c r="V3" s="10"/>
      <c r="W3" s="10"/>
    </row>
    <row r="4" spans="2:23"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c r="T4" s="10"/>
      <c r="U4" s="10"/>
      <c r="V4" s="10"/>
      <c r="W4" s="10"/>
    </row>
    <row r="5" spans="2:23" ht="14.15" customHeight="1">
      <c r="B5" s="151" t="s">
        <v>293</v>
      </c>
      <c r="C5" s="152" t="s">
        <v>8</v>
      </c>
      <c r="D5" s="153">
        <v>-3.6509741627315426</v>
      </c>
      <c r="E5" s="153">
        <v>-3.0690550046977503</v>
      </c>
      <c r="F5" s="153">
        <v>-2.5738004820760896</v>
      </c>
      <c r="G5" s="153">
        <v>-2.6388172648034525</v>
      </c>
      <c r="H5" s="153">
        <v>-2.3634979300269299</v>
      </c>
      <c r="I5" s="153">
        <v>-2.4648283748192337</v>
      </c>
      <c r="J5" s="153">
        <v>-2.953028938319731</v>
      </c>
      <c r="K5" s="153">
        <v>-10.459611728480246</v>
      </c>
      <c r="L5" s="153">
        <v>-7.2850109347146983</v>
      </c>
      <c r="M5" s="153">
        <v>-4.3485332651016302</v>
      </c>
      <c r="N5" s="153">
        <v>-2.9280368746453402</v>
      </c>
      <c r="O5" s="153">
        <v>-2.7998958642529441</v>
      </c>
      <c r="P5" s="153">
        <v>-3.0166285075191386</v>
      </c>
      <c r="Q5" s="153">
        <v>-2.9630296433227068</v>
      </c>
      <c r="R5" s="153">
        <v>-2.951720335932762</v>
      </c>
      <c r="T5" s="10"/>
      <c r="U5" s="10"/>
      <c r="V5" s="10"/>
      <c r="W5" s="10"/>
    </row>
    <row r="6" spans="2:23" ht="14.15" customHeight="1">
      <c r="B6" s="154" t="s">
        <v>447</v>
      </c>
      <c r="C6" s="152" t="s">
        <v>447</v>
      </c>
      <c r="D6" s="153">
        <v>-3.0230908373587684</v>
      </c>
      <c r="E6" s="153">
        <v>-2.4685168031885159</v>
      </c>
      <c r="F6" s="153">
        <v>-1.9834290739022102</v>
      </c>
      <c r="G6" s="153">
        <v>-1.4767629967081326</v>
      </c>
      <c r="H6" s="153">
        <v>-0.9310902437049684</v>
      </c>
      <c r="I6" s="153">
        <v>-0.43626925948154749</v>
      </c>
      <c r="J6" s="153">
        <v>-0.64369320873721114</v>
      </c>
      <c r="K6" s="153">
        <v>-7.2047096083705586</v>
      </c>
      <c r="L6" s="153">
        <v>-5.4679017745913532</v>
      </c>
      <c r="M6" s="153">
        <v>-4.3213169706348697</v>
      </c>
      <c r="N6" s="153">
        <v>-2.4970713147821693</v>
      </c>
      <c r="O6" s="153">
        <v>-2.0331556251141611</v>
      </c>
      <c r="P6" s="153">
        <v>-1.8188890040432375</v>
      </c>
      <c r="Q6" s="153">
        <v>-1.7329021939818927</v>
      </c>
      <c r="R6" s="153">
        <v>-1.6564950048557265</v>
      </c>
      <c r="T6" s="10"/>
      <c r="U6" s="10"/>
      <c r="V6" s="10"/>
      <c r="W6" s="10"/>
    </row>
    <row r="7" spans="2:23" ht="14.15" customHeight="1">
      <c r="B7" s="154" t="s">
        <v>498</v>
      </c>
      <c r="C7" s="154" t="s">
        <v>499</v>
      </c>
      <c r="D7" s="153">
        <v>-4.2891615063049846</v>
      </c>
      <c r="E7" s="153">
        <v>-3.6003311771856588</v>
      </c>
      <c r="F7" s="153">
        <v>-2.9995500213240125</v>
      </c>
      <c r="G7" s="153">
        <v>-3.3058144755129484</v>
      </c>
      <c r="H7" s="153">
        <v>-3.2271791671979311</v>
      </c>
      <c r="I7" s="153">
        <v>-3.4077020414408765</v>
      </c>
      <c r="J7" s="153">
        <v>-3.775422832487958</v>
      </c>
      <c r="K7" s="153">
        <v>-11.896828625740346</v>
      </c>
      <c r="L7" s="153">
        <v>-8.4471269453118563</v>
      </c>
      <c r="M7" s="153">
        <v>-4.921166285504599</v>
      </c>
      <c r="N7" s="153">
        <v>-3.3366229237664013</v>
      </c>
      <c r="O7" s="153">
        <v>-3.2703911544981921</v>
      </c>
      <c r="P7" s="153">
        <v>-3.6049968738667162</v>
      </c>
      <c r="Q7" s="153">
        <v>-3.5618570158714942</v>
      </c>
      <c r="R7" s="153">
        <v>-3.5779358615877861</v>
      </c>
      <c r="T7" s="10"/>
      <c r="U7" s="10"/>
      <c r="V7" s="10"/>
      <c r="W7" s="10"/>
    </row>
    <row r="8" spans="2:23" ht="14.15" customHeight="1">
      <c r="B8" s="154" t="s">
        <v>500</v>
      </c>
      <c r="C8" s="155" t="s">
        <v>446</v>
      </c>
      <c r="D8" s="153">
        <v>-4.047382552921051</v>
      </c>
      <c r="E8" s="153">
        <v>-3.4158610417077115</v>
      </c>
      <c r="F8" s="153">
        <v>-2.8549310618963659</v>
      </c>
      <c r="G8" s="153">
        <v>-3.0841835600123702</v>
      </c>
      <c r="H8" s="153">
        <v>-2.9553452028188185</v>
      </c>
      <c r="I8" s="153">
        <v>-3.0914256364141335</v>
      </c>
      <c r="J8" s="153">
        <v>-3.6349218684582172</v>
      </c>
      <c r="K8" s="153">
        <v>-11.409591340097172</v>
      </c>
      <c r="L8" s="153">
        <v>-8.1141235273133887</v>
      </c>
      <c r="M8" s="153">
        <v>-4.8059581947863208</v>
      </c>
      <c r="N8" s="153">
        <v>-3.2544106323314987</v>
      </c>
      <c r="O8" s="153">
        <v>-3.1533320019289222</v>
      </c>
      <c r="P8" s="153">
        <v>-3.4422953922639374</v>
      </c>
      <c r="Q8" s="153">
        <v>-3.3831587820414546</v>
      </c>
      <c r="R8" s="153">
        <v>-3.3850388014238977</v>
      </c>
      <c r="T8" s="10"/>
      <c r="U8" s="10"/>
      <c r="V8" s="10"/>
      <c r="W8" s="10"/>
    </row>
    <row r="9" spans="2:23" ht="16.5" customHeight="1">
      <c r="B9" s="156" t="s">
        <v>93</v>
      </c>
      <c r="C9" s="156" t="s">
        <v>93</v>
      </c>
      <c r="D9" s="157">
        <v>-2.8113820920510628</v>
      </c>
      <c r="E9" s="157">
        <v>-2.918781096685747</v>
      </c>
      <c r="F9" s="157">
        <v>-2.7882668801988193</v>
      </c>
      <c r="G9" s="157">
        <v>-2.4219454430311202</v>
      </c>
      <c r="H9" s="157">
        <v>-1.718118012594668</v>
      </c>
      <c r="I9" s="157">
        <v>-1.2589249085399818</v>
      </c>
      <c r="J9" s="157">
        <v>-4.3791970711401991</v>
      </c>
      <c r="K9" s="157">
        <v>-8.5847145189767406</v>
      </c>
      <c r="L9" s="157">
        <v>-7.7055792530368237</v>
      </c>
      <c r="M9" s="157">
        <v>-5.1586163179284554</v>
      </c>
      <c r="N9" s="157">
        <v>-3.3609250861391966</v>
      </c>
      <c r="O9" s="157">
        <v>-2.2367592356287522</v>
      </c>
      <c r="P9" s="157">
        <v>-1.6268909919630092</v>
      </c>
      <c r="Q9" s="157">
        <v>-1.1899637018838745</v>
      </c>
      <c r="R9" s="157">
        <v>-0.76737138722187559</v>
      </c>
      <c r="T9" s="10"/>
      <c r="U9" s="10"/>
      <c r="V9" s="10"/>
      <c r="W9" s="10"/>
    </row>
    <row r="10" spans="2:23" ht="13.5" customHeight="1">
      <c r="B10" s="156" t="s">
        <v>97</v>
      </c>
      <c r="C10" s="156" t="s">
        <v>97</v>
      </c>
      <c r="D10" s="157">
        <v>-1.9500775214858934</v>
      </c>
      <c r="E10" s="157">
        <v>-2.7291419590383921</v>
      </c>
      <c r="F10" s="157">
        <v>-1.0462419971806955</v>
      </c>
      <c r="G10" s="157">
        <v>-1.5345912848694667</v>
      </c>
      <c r="H10" s="157">
        <v>-0.81611870051586255</v>
      </c>
      <c r="I10" s="157">
        <v>0.17008156283121506</v>
      </c>
      <c r="J10" s="157">
        <v>0.60989898385358288</v>
      </c>
      <c r="K10" s="157">
        <v>-8.3106265809405038</v>
      </c>
      <c r="L10" s="157">
        <v>-5.8461529552074172</v>
      </c>
      <c r="M10" s="157">
        <v>-3.9446799753268182</v>
      </c>
      <c r="N10" s="157">
        <v>-2.4034810286909067</v>
      </c>
      <c r="O10" s="157">
        <v>-0.71370456713969999</v>
      </c>
      <c r="P10" s="157">
        <v>-0.74506942237615226</v>
      </c>
      <c r="Q10" s="157">
        <v>-0.83291801832756551</v>
      </c>
      <c r="R10" s="157">
        <v>-0.5945667540056041</v>
      </c>
      <c r="T10" s="10"/>
      <c r="U10" s="10"/>
      <c r="V10" s="10"/>
      <c r="W10" s="10"/>
    </row>
    <row r="11" spans="2:23" ht="13.5" customHeight="1">
      <c r="B11" s="156" t="s">
        <v>74</v>
      </c>
      <c r="C11" s="156" t="s">
        <v>74</v>
      </c>
      <c r="D11" s="157">
        <v>-3.1293015679087768</v>
      </c>
      <c r="E11" s="157">
        <v>-3.0555527984833897</v>
      </c>
      <c r="F11" s="157">
        <v>-2.4136433230462058</v>
      </c>
      <c r="G11" s="157">
        <v>-2.3631375193275748</v>
      </c>
      <c r="H11" s="157">
        <v>-0.68385574654533199</v>
      </c>
      <c r="I11" s="157">
        <v>-0.84185996969756249</v>
      </c>
      <c r="J11" s="157">
        <v>-1.9078341977580726</v>
      </c>
      <c r="K11" s="157">
        <v>-9.0681208332786163</v>
      </c>
      <c r="L11" s="157">
        <v>-6.0361788557372469</v>
      </c>
      <c r="M11" s="157">
        <v>-5.1397051851065401</v>
      </c>
      <c r="N11" s="157">
        <v>-4.3632437108152518</v>
      </c>
      <c r="O11" s="157">
        <v>-4.7547570977506117</v>
      </c>
      <c r="P11" s="157">
        <v>-4.7651315702051988</v>
      </c>
      <c r="Q11" s="157">
        <v>-5.0468896061931297</v>
      </c>
      <c r="R11" s="157">
        <v>-5.4346481433889595</v>
      </c>
      <c r="T11" s="10"/>
      <c r="U11" s="10"/>
      <c r="V11" s="10"/>
      <c r="W11" s="10"/>
    </row>
    <row r="12" spans="2:23" ht="13.5" customHeight="1">
      <c r="B12" s="156" t="s">
        <v>86</v>
      </c>
      <c r="C12" s="156" t="s">
        <v>86</v>
      </c>
      <c r="D12" s="157">
        <v>-1.4947059976964086</v>
      </c>
      <c r="E12" s="157">
        <v>0.17489616010442638</v>
      </c>
      <c r="F12" s="157">
        <v>-6.1845591002194993E-2</v>
      </c>
      <c r="G12" s="157">
        <v>-0.45316422574776544</v>
      </c>
      <c r="H12" s="157">
        <v>-0.11244295517090443</v>
      </c>
      <c r="I12" s="157">
        <v>0.35989130799422991</v>
      </c>
      <c r="J12" s="157">
        <v>4.3265806946238775E-3</v>
      </c>
      <c r="K12" s="157">
        <v>-11.360435461154886</v>
      </c>
      <c r="L12" s="157">
        <v>-4.7073716934343413</v>
      </c>
      <c r="M12" s="157">
        <v>-2.1580031595673401</v>
      </c>
      <c r="N12" s="157">
        <v>-0.82157038004303984</v>
      </c>
      <c r="O12" s="157">
        <v>-0.66736159925322558</v>
      </c>
      <c r="P12" s="157">
        <v>-0.50122089099006895</v>
      </c>
      <c r="Q12" s="157">
        <v>-0.38385908107531619</v>
      </c>
      <c r="R12" s="157">
        <v>-0.29828717764798213</v>
      </c>
      <c r="T12" s="10"/>
      <c r="U12" s="10"/>
      <c r="V12" s="10"/>
      <c r="W12" s="10"/>
    </row>
    <row r="13" spans="2:23" ht="13.5" customHeight="1">
      <c r="B13" s="156" t="s">
        <v>501</v>
      </c>
      <c r="C13" s="156" t="s">
        <v>60</v>
      </c>
      <c r="D13" s="157">
        <v>-5.1725766745022206</v>
      </c>
      <c r="E13" s="157">
        <v>-0.23407648793473396</v>
      </c>
      <c r="F13" s="157">
        <v>0.18564391037648809</v>
      </c>
      <c r="G13" s="157">
        <v>0.24406736681951693</v>
      </c>
      <c r="H13" s="157">
        <v>1.988115760201133</v>
      </c>
      <c r="I13" s="157">
        <v>-3.4947045024453214</v>
      </c>
      <c r="J13" s="157">
        <v>1.2977022933606839</v>
      </c>
      <c r="K13" s="157">
        <v>-5.701756414822901</v>
      </c>
      <c r="L13" s="157">
        <v>-1.7496831215100546</v>
      </c>
      <c r="M13" s="157">
        <v>-1.3477255407367765</v>
      </c>
      <c r="N13" s="157">
        <v>-0.29711254243148666</v>
      </c>
      <c r="O13" s="157">
        <v>0.15845276703977079</v>
      </c>
      <c r="P13" s="157">
        <v>0.59652186710079202</v>
      </c>
      <c r="Q13" s="157">
        <v>0.9981751613978882</v>
      </c>
      <c r="R13" s="157">
        <v>1.231473746480636</v>
      </c>
      <c r="T13" s="10"/>
      <c r="U13" s="10"/>
      <c r="V13" s="10"/>
      <c r="W13" s="10"/>
    </row>
    <row r="14" spans="2:23" ht="13.5" customHeight="1">
      <c r="B14" s="156" t="s">
        <v>64</v>
      </c>
      <c r="C14" s="156" t="s">
        <v>64</v>
      </c>
      <c r="D14" s="157">
        <v>-1.283886713634776</v>
      </c>
      <c r="E14" s="157">
        <v>-2.0754914093395733</v>
      </c>
      <c r="F14" s="157">
        <v>-0.64381765122764023</v>
      </c>
      <c r="G14" s="157">
        <v>0.71177619253209334</v>
      </c>
      <c r="H14" s="157">
        <v>1.5014059599553333</v>
      </c>
      <c r="I14" s="157">
        <v>0.91295856582616497</v>
      </c>
      <c r="J14" s="157">
        <v>0.30842705827007288</v>
      </c>
      <c r="K14" s="157">
        <v>-5.5847099960013251</v>
      </c>
      <c r="L14" s="157">
        <v>-6.1327743978368421</v>
      </c>
      <c r="M14" s="157">
        <v>-3.542536710823768</v>
      </c>
      <c r="N14" s="157">
        <v>-2.9569295191707408</v>
      </c>
      <c r="O14" s="157">
        <v>-2.420757616268796</v>
      </c>
      <c r="P14" s="157">
        <v>-1.8071236999514357</v>
      </c>
      <c r="Q14" s="157">
        <v>-1.313572566520774</v>
      </c>
      <c r="R14" s="157">
        <v>-0.80783950563988027</v>
      </c>
      <c r="T14" s="10"/>
      <c r="U14" s="10"/>
      <c r="V14" s="10"/>
      <c r="W14" s="10"/>
    </row>
    <row r="15" spans="2:23" ht="13.5" customHeight="1">
      <c r="B15" s="156" t="s">
        <v>75</v>
      </c>
      <c r="C15" s="156" t="s">
        <v>75</v>
      </c>
      <c r="D15" s="157">
        <v>-1.2356472093516169</v>
      </c>
      <c r="E15" s="157">
        <v>1.1444276473690986</v>
      </c>
      <c r="F15" s="157">
        <v>-1.3295808787854384</v>
      </c>
      <c r="G15" s="157">
        <v>-0.10598683277279868</v>
      </c>
      <c r="H15" s="157">
        <v>1.7862614913176711</v>
      </c>
      <c r="I15" s="157">
        <v>0.76043518105546715</v>
      </c>
      <c r="J15" s="157">
        <v>4.0639039327156281</v>
      </c>
      <c r="K15" s="157">
        <v>-0.18308170509379235</v>
      </c>
      <c r="L15" s="157">
        <v>-0.30086755408490951</v>
      </c>
      <c r="M15" s="157">
        <v>0.77766596322096948</v>
      </c>
      <c r="N15" s="157">
        <v>0.61299125815555988</v>
      </c>
      <c r="O15" s="157">
        <v>0.25780574735250927</v>
      </c>
      <c r="P15" s="157">
        <v>-1.2873003789601529E-2</v>
      </c>
      <c r="Q15" s="157">
        <v>-1.1322273688513258E-2</v>
      </c>
      <c r="R15" s="157">
        <v>-8.8456957756182595E-3</v>
      </c>
      <c r="T15" s="10"/>
      <c r="U15" s="10"/>
      <c r="V15" s="10"/>
      <c r="W15" s="10"/>
    </row>
    <row r="16" spans="2:23" ht="13.5" customHeight="1">
      <c r="B16" s="156" t="s">
        <v>70</v>
      </c>
      <c r="C16" s="156" t="s">
        <v>70</v>
      </c>
      <c r="D16" s="157">
        <v>0.1806114819166634</v>
      </c>
      <c r="E16" s="157">
        <v>0.70740758660490222</v>
      </c>
      <c r="F16" s="157">
        <v>0.14381677028718887</v>
      </c>
      <c r="G16" s="157">
        <v>-0.41213344736733204</v>
      </c>
      <c r="H16" s="157">
        <v>-0.73767097164804529</v>
      </c>
      <c r="I16" s="157">
        <v>-0.55556897443922149</v>
      </c>
      <c r="J16" s="157">
        <v>0.12185073789434628</v>
      </c>
      <c r="K16" s="157">
        <v>-5.5957916519468212</v>
      </c>
      <c r="L16" s="157">
        <v>-2.3532112645223835</v>
      </c>
      <c r="M16" s="157">
        <v>-3.7640716590378624</v>
      </c>
      <c r="N16" s="157">
        <v>-3.6247779786609167</v>
      </c>
      <c r="O16" s="157">
        <v>-2.952187979834962</v>
      </c>
      <c r="P16" s="157">
        <v>-2.4721293934111217</v>
      </c>
      <c r="Q16" s="157">
        <v>-1.9610311559449898</v>
      </c>
      <c r="R16" s="157">
        <v>-1.5084512437356323</v>
      </c>
      <c r="T16" s="10"/>
      <c r="U16" s="10"/>
      <c r="V16" s="10"/>
      <c r="W16" s="10"/>
    </row>
    <row r="17" spans="2:23" ht="13.5" customHeight="1">
      <c r="B17" s="156" t="s">
        <v>80</v>
      </c>
      <c r="C17" s="156" t="s">
        <v>80</v>
      </c>
      <c r="D17" s="157">
        <v>-2.5249484879185204</v>
      </c>
      <c r="E17" s="157">
        <v>-2.9874768604668023</v>
      </c>
      <c r="F17" s="157">
        <v>-2.4254322681363387</v>
      </c>
      <c r="G17" s="157">
        <v>-1.6982502597486187</v>
      </c>
      <c r="H17" s="157">
        <v>-0.65399622626501874</v>
      </c>
      <c r="I17" s="157">
        <v>-0.85322185481522084</v>
      </c>
      <c r="J17" s="157">
        <v>-0.93849540550005828</v>
      </c>
      <c r="K17" s="157">
        <v>-5.4232231769574994</v>
      </c>
      <c r="L17" s="157">
        <v>-2.7528623320893604</v>
      </c>
      <c r="M17" s="157">
        <v>-2.4722180605403823</v>
      </c>
      <c r="N17" s="157">
        <v>-1.5702446101427865</v>
      </c>
      <c r="O17" s="157">
        <v>-1.4177119903401452</v>
      </c>
      <c r="P17" s="157">
        <v>-1.2115766568429243</v>
      </c>
      <c r="Q17" s="157">
        <v>-1.2117604362279131</v>
      </c>
      <c r="R17" s="157">
        <v>-1.2040504369085918</v>
      </c>
      <c r="T17" s="10"/>
      <c r="U17" s="10"/>
      <c r="V17" s="10"/>
      <c r="W17" s="10"/>
    </row>
    <row r="18" spans="2:23" ht="13.5" customHeight="1">
      <c r="B18" s="156" t="s">
        <v>81</v>
      </c>
      <c r="C18" s="156" t="s">
        <v>81</v>
      </c>
      <c r="D18" s="157">
        <v>-4.0840945234459465</v>
      </c>
      <c r="E18" s="157">
        <v>-3.9046593464867088</v>
      </c>
      <c r="F18" s="157">
        <v>-3.6251746699465799</v>
      </c>
      <c r="G18" s="157">
        <v>-3.6372563983547948</v>
      </c>
      <c r="H18" s="157">
        <v>-2.9584170931926197</v>
      </c>
      <c r="I18" s="157">
        <v>-2.2889545408000487</v>
      </c>
      <c r="J18" s="157">
        <v>-3.070069690811605</v>
      </c>
      <c r="K18" s="157">
        <v>-9.0836030331559101</v>
      </c>
      <c r="L18" s="157">
        <v>-7.0490955491823231</v>
      </c>
      <c r="M18" s="157">
        <v>-5.6474482702041202</v>
      </c>
      <c r="N18" s="157">
        <v>-3.7841878528114021</v>
      </c>
      <c r="O18" s="157">
        <v>-3.4289466618489208</v>
      </c>
      <c r="P18" s="157">
        <v>-3.3246800097711007</v>
      </c>
      <c r="Q18" s="157">
        <v>-3.3071159854913206</v>
      </c>
      <c r="R18" s="157">
        <v>-3.3111234070814897</v>
      </c>
      <c r="T18" s="10"/>
      <c r="U18" s="10"/>
      <c r="V18" s="10"/>
      <c r="W18" s="10"/>
    </row>
    <row r="19" spans="2:23" ht="13.5" customHeight="1">
      <c r="B19" s="156" t="s">
        <v>87</v>
      </c>
      <c r="C19" s="156" t="s">
        <v>87</v>
      </c>
      <c r="D19" s="157">
        <v>3.998079214612197E-2</v>
      </c>
      <c r="E19" s="157">
        <v>0.57955271347222648</v>
      </c>
      <c r="F19" s="157">
        <v>0.96055092558935684</v>
      </c>
      <c r="G19" s="157">
        <v>1.1603514167044158</v>
      </c>
      <c r="H19" s="157">
        <v>1.3360839383440051</v>
      </c>
      <c r="I19" s="157">
        <v>1.913321812664422</v>
      </c>
      <c r="J19" s="157">
        <v>1.4711733628917327</v>
      </c>
      <c r="K19" s="157">
        <v>-4.3130931594388811</v>
      </c>
      <c r="L19" s="157">
        <v>-3.7095518425371501</v>
      </c>
      <c r="M19" s="157">
        <v>-3.3337294769974788</v>
      </c>
      <c r="N19" s="157">
        <v>-0.68817586990917756</v>
      </c>
      <c r="O19" s="157">
        <v>-7.9910225284805791E-2</v>
      </c>
      <c r="P19" s="157">
        <v>0.26757477676489239</v>
      </c>
      <c r="Q19" s="157">
        <v>0.38417073140405045</v>
      </c>
      <c r="R19" s="157">
        <v>0.37933918717776322</v>
      </c>
      <c r="T19" s="10"/>
      <c r="U19" s="10"/>
      <c r="V19" s="10"/>
      <c r="W19" s="10"/>
    </row>
    <row r="20" spans="2:23" ht="13.5" customHeight="1">
      <c r="B20" s="156" t="s">
        <v>91</v>
      </c>
      <c r="C20" s="156" t="s">
        <v>91</v>
      </c>
      <c r="D20" s="157">
        <v>-3.7768784327677838</v>
      </c>
      <c r="E20" s="157">
        <v>-4.1423864226229439</v>
      </c>
      <c r="F20" s="157">
        <v>-3.0152691232586228</v>
      </c>
      <c r="G20" s="157">
        <v>0.31213827123568405</v>
      </c>
      <c r="H20" s="157">
        <v>0.91152322250611773</v>
      </c>
      <c r="I20" s="157">
        <v>0.80642466501074861</v>
      </c>
      <c r="J20" s="157">
        <v>0.20791268758526604</v>
      </c>
      <c r="K20" s="157">
        <v>-10.871853187036521</v>
      </c>
      <c r="L20" s="157">
        <v>-8.7447772389505527</v>
      </c>
      <c r="M20" s="157">
        <v>-4.7801498642563178</v>
      </c>
      <c r="N20" s="157">
        <v>-1.7927452939774196</v>
      </c>
      <c r="O20" s="157">
        <v>-1.3372225053028806</v>
      </c>
      <c r="P20" s="157">
        <v>-1.0588482656715061</v>
      </c>
      <c r="Q20" s="157">
        <v>-1.0615113113697598</v>
      </c>
      <c r="R20" s="157">
        <v>-0.94043461341190193</v>
      </c>
      <c r="T20" s="10"/>
      <c r="U20" s="10"/>
      <c r="V20" s="10"/>
      <c r="W20" s="10"/>
    </row>
    <row r="21" spans="2:23" ht="13.5" customHeight="1">
      <c r="B21" s="156" t="s">
        <v>77</v>
      </c>
      <c r="C21" s="156" t="s">
        <v>77</v>
      </c>
      <c r="D21" s="157">
        <v>1.007558823801368</v>
      </c>
      <c r="E21" s="157">
        <v>3.5920456351941321</v>
      </c>
      <c r="F21" s="157">
        <v>0.595039822149935</v>
      </c>
      <c r="G21" s="157">
        <v>4.3873770058282888</v>
      </c>
      <c r="H21" s="157">
        <v>5.4923978567612561</v>
      </c>
      <c r="I21" s="157">
        <v>2.3498210110366813</v>
      </c>
      <c r="J21" s="157">
        <v>-0.58262342034491987</v>
      </c>
      <c r="K21" s="157">
        <v>-9.2305842137006486</v>
      </c>
      <c r="L21" s="157">
        <v>-0.1662636014935443</v>
      </c>
      <c r="M21" s="157">
        <v>-3.18614477930107</v>
      </c>
      <c r="N21" s="157">
        <v>-0.77350391046011191</v>
      </c>
      <c r="O21" s="157">
        <v>-0.42540411523711663</v>
      </c>
      <c r="P21" s="157">
        <v>0.55828698077877603</v>
      </c>
      <c r="Q21" s="157">
        <v>0.68417583235758794</v>
      </c>
      <c r="R21" s="157">
        <v>0.68417583235757151</v>
      </c>
      <c r="T21" s="10"/>
      <c r="U21" s="10"/>
      <c r="V21" s="10"/>
      <c r="W21" s="10"/>
    </row>
    <row r="22" spans="2:23" ht="13.5" customHeight="1">
      <c r="B22" s="156" t="s">
        <v>89</v>
      </c>
      <c r="C22" s="156" t="s">
        <v>89</v>
      </c>
      <c r="D22" s="157">
        <v>-1.2477247879091193</v>
      </c>
      <c r="E22" s="157">
        <v>0.2950114074272896</v>
      </c>
      <c r="F22" s="157">
        <v>-0.39539597584955821</v>
      </c>
      <c r="G22" s="157">
        <v>12.549322148869294</v>
      </c>
      <c r="H22" s="157">
        <v>0.95489748326904389</v>
      </c>
      <c r="I22" s="157">
        <v>0.9120348023086694</v>
      </c>
      <c r="J22" s="157">
        <v>-1.5234670113198594</v>
      </c>
      <c r="K22" s="157">
        <v>-8.6743708139346669</v>
      </c>
      <c r="L22" s="157">
        <v>-8.9166072017917717</v>
      </c>
      <c r="M22" s="157">
        <v>-5.0606825869202021</v>
      </c>
      <c r="N22" s="157">
        <v>-3.2659590052885954</v>
      </c>
      <c r="O22" s="157">
        <v>-2.1993471987267763</v>
      </c>
      <c r="P22" s="157">
        <v>-1.4622240630017151</v>
      </c>
      <c r="Q22" s="157">
        <v>-0.99987400998361275</v>
      </c>
      <c r="R22" s="157">
        <v>-0.73451506925163124</v>
      </c>
      <c r="T22" s="10"/>
      <c r="U22" s="10"/>
      <c r="V22" s="10"/>
      <c r="W22" s="10"/>
    </row>
    <row r="23" spans="2:23" ht="13.5" customHeight="1">
      <c r="B23" s="156" t="s">
        <v>502</v>
      </c>
      <c r="C23" s="156" t="s">
        <v>88</v>
      </c>
      <c r="D23" s="157">
        <v>-6.4151027528969795</v>
      </c>
      <c r="E23" s="157">
        <v>-3.634460894456585</v>
      </c>
      <c r="F23" s="157">
        <v>-2.0486223416197049</v>
      </c>
      <c r="G23" s="157">
        <v>-0.7715009368357908</v>
      </c>
      <c r="H23" s="157">
        <v>-0.29546181695714407</v>
      </c>
      <c r="I23" s="157">
        <v>0.14939793032799456</v>
      </c>
      <c r="J23" s="157">
        <v>0.51132459154336996</v>
      </c>
      <c r="K23" s="157">
        <v>-4.93926821484221</v>
      </c>
      <c r="L23" s="157">
        <v>-2.0110736473087498</v>
      </c>
      <c r="M23" s="157">
        <v>-1.440781141102736</v>
      </c>
      <c r="N23" s="157">
        <v>-0.64609668051027103</v>
      </c>
      <c r="O23" s="157">
        <v>-0.3666327069791015</v>
      </c>
      <c r="P23" s="157">
        <v>8.3689646343185313E-3</v>
      </c>
      <c r="Q23" s="157">
        <v>3.1598177195149334E-3</v>
      </c>
      <c r="R23" s="157">
        <v>-4.1006400312228374E-2</v>
      </c>
      <c r="T23" s="10"/>
      <c r="U23" s="10"/>
      <c r="V23" s="10"/>
      <c r="W23" s="10"/>
    </row>
    <row r="24" spans="2:23" ht="13.5" customHeight="1">
      <c r="B24" s="156" t="s">
        <v>92</v>
      </c>
      <c r="C24" s="156" t="s">
        <v>92</v>
      </c>
      <c r="D24" s="157">
        <v>-4.0498402093657599</v>
      </c>
      <c r="E24" s="157">
        <v>-2.3471506663667223</v>
      </c>
      <c r="F24" s="157">
        <v>-1.1616529984292085</v>
      </c>
      <c r="G24" s="157">
        <v>-1.7265800590059845</v>
      </c>
      <c r="H24" s="157">
        <v>-1.1270131058813435</v>
      </c>
      <c r="I24" s="157">
        <v>-3.6230055377445747</v>
      </c>
      <c r="J24" s="157">
        <v>-3.8947745870635488</v>
      </c>
      <c r="K24" s="157">
        <v>-10.825116635935908</v>
      </c>
      <c r="L24" s="157">
        <v>-4.2392899319913067</v>
      </c>
      <c r="M24" s="157">
        <v>-3.3491055310720066</v>
      </c>
      <c r="N24" s="157">
        <v>-3.1300580237499274</v>
      </c>
      <c r="O24" s="157">
        <v>-3.0887305607884668</v>
      </c>
      <c r="P24" s="157">
        <v>-2.9950041032984944</v>
      </c>
      <c r="Q24" s="157">
        <v>-2.9970715053009078</v>
      </c>
      <c r="R24" s="157">
        <v>-2.9949729974728148</v>
      </c>
      <c r="T24" s="10"/>
      <c r="U24" s="10"/>
      <c r="V24" s="10"/>
      <c r="W24" s="10"/>
    </row>
    <row r="25" spans="2:23" ht="13.5" customHeight="1">
      <c r="B25" s="156" t="s">
        <v>98</v>
      </c>
      <c r="C25" s="156" t="s">
        <v>98</v>
      </c>
      <c r="D25" s="157">
        <v>-2.8542551542396528</v>
      </c>
      <c r="E25" s="157">
        <v>-2.954396723618276</v>
      </c>
      <c r="F25" s="157">
        <v>-2.5522017935729795</v>
      </c>
      <c r="G25" s="157">
        <v>-2.4039000204035177</v>
      </c>
      <c r="H25" s="157">
        <v>-2.4191045339927086</v>
      </c>
      <c r="I25" s="157">
        <v>-2.1861902955415853</v>
      </c>
      <c r="J25" s="157">
        <v>-1.5401578730002883</v>
      </c>
      <c r="K25" s="157">
        <v>-9.597219967422248</v>
      </c>
      <c r="L25" s="157">
        <v>-7.1750810110686025</v>
      </c>
      <c r="M25" s="157">
        <v>-5.9808611940257119</v>
      </c>
      <c r="N25" s="157">
        <v>-3.8521424930496457</v>
      </c>
      <c r="O25" s="157">
        <v>-3.3326934246992521</v>
      </c>
      <c r="P25" s="157">
        <v>-3.0411633528825792</v>
      </c>
      <c r="Q25" s="157">
        <v>-2.79369960444994</v>
      </c>
      <c r="R25" s="157">
        <v>-2.5284908502740668</v>
      </c>
      <c r="T25" s="10"/>
      <c r="U25" s="10"/>
      <c r="V25" s="10"/>
      <c r="W25" s="10"/>
    </row>
    <row r="26" spans="2:23" ht="13.5" customHeight="1">
      <c r="B26" s="156" t="s">
        <v>94</v>
      </c>
      <c r="C26" s="156" t="s">
        <v>94</v>
      </c>
      <c r="D26" s="157">
        <v>-7.6113729765602791</v>
      </c>
      <c r="E26" s="157">
        <v>-5.6160517768413207</v>
      </c>
      <c r="F26" s="157">
        <v>-3.6777903482746295</v>
      </c>
      <c r="G26" s="157">
        <v>-3.599609526409322</v>
      </c>
      <c r="H26" s="157">
        <v>-3.098813357368738</v>
      </c>
      <c r="I26" s="157">
        <v>-2.4722192611564719</v>
      </c>
      <c r="J26" s="157">
        <v>-3.0302715602322832</v>
      </c>
      <c r="K26" s="157">
        <v>-8.9516894190785798</v>
      </c>
      <c r="L26" s="157">
        <v>-7.616672563537338</v>
      </c>
      <c r="M26" s="157">
        <v>-7.830242893586302</v>
      </c>
      <c r="N26" s="157">
        <v>-3.4943237077748321</v>
      </c>
      <c r="O26" s="157">
        <v>-2.4866000876233323</v>
      </c>
      <c r="P26" s="157">
        <v>-2.5485865937989156</v>
      </c>
      <c r="Q26" s="157">
        <v>-2.6361161988770569</v>
      </c>
      <c r="R26" s="157">
        <v>-2.7575136434605469</v>
      </c>
      <c r="T26" s="10"/>
      <c r="U26" s="10"/>
      <c r="V26" s="10"/>
      <c r="W26" s="10"/>
    </row>
    <row r="27" spans="2:23" ht="13.5" customHeight="1">
      <c r="B27" s="156" t="s">
        <v>68</v>
      </c>
      <c r="C27" s="156" t="s">
        <v>68</v>
      </c>
      <c r="D27" s="157">
        <v>0.82634870342810118</v>
      </c>
      <c r="E27" s="157">
        <v>0.60066708084628284</v>
      </c>
      <c r="F27" s="157">
        <v>0.52164617516165657</v>
      </c>
      <c r="G27" s="157">
        <v>1.6459292147035731</v>
      </c>
      <c r="H27" s="157">
        <v>2.1881046575028149</v>
      </c>
      <c r="I27" s="157">
        <v>2.5630170510621526</v>
      </c>
      <c r="J27" s="157">
        <v>0.37178526556016167</v>
      </c>
      <c r="K27" s="157">
        <v>-2.2418304940676173</v>
      </c>
      <c r="L27" s="157">
        <v>-0.63914439986479366</v>
      </c>
      <c r="M27" s="157">
        <v>-1.5846978298140313</v>
      </c>
      <c r="N27" s="157">
        <v>-1.103340605906425</v>
      </c>
      <c r="O27" s="157">
        <v>-1.1240793476412274</v>
      </c>
      <c r="P27" s="157">
        <v>-1.151854828759612</v>
      </c>
      <c r="Q27" s="157">
        <v>-1.0795374213128444</v>
      </c>
      <c r="R27" s="157">
        <v>-1.169205923000062</v>
      </c>
      <c r="T27" s="10"/>
      <c r="U27" s="10"/>
      <c r="V27" s="10"/>
      <c r="W27" s="10"/>
    </row>
    <row r="28" spans="2:23" ht="13.5" customHeight="1">
      <c r="B28" s="156" t="s">
        <v>57</v>
      </c>
      <c r="C28" s="156" t="s">
        <v>57</v>
      </c>
      <c r="D28" s="157">
        <v>-0.56089761627860002</v>
      </c>
      <c r="E28" s="157">
        <v>-1.6816465697071115</v>
      </c>
      <c r="F28" s="157">
        <v>-1.5200177938205284</v>
      </c>
      <c r="G28" s="157">
        <v>-0.39514248390929274</v>
      </c>
      <c r="H28" s="157">
        <v>-0.82148294783577513</v>
      </c>
      <c r="I28" s="157">
        <v>-0.73790217433845207</v>
      </c>
      <c r="J28" s="157">
        <v>-0.38098880730454754</v>
      </c>
      <c r="K28" s="157">
        <v>-3.9000484127001376</v>
      </c>
      <c r="L28" s="157">
        <v>-5.5425518452316833</v>
      </c>
      <c r="M28" s="157">
        <v>-6.3715837954779007</v>
      </c>
      <c r="N28" s="157">
        <v>-1.1809018165604379</v>
      </c>
      <c r="O28" s="157">
        <v>-0.88453165669329903</v>
      </c>
      <c r="P28" s="157">
        <v>-0.69070626676480129</v>
      </c>
      <c r="Q28" s="157">
        <v>-0.60982175773796177</v>
      </c>
      <c r="R28" s="157">
        <v>-0.41520573166917202</v>
      </c>
      <c r="T28" s="10"/>
      <c r="U28" s="10"/>
      <c r="V28" s="10"/>
      <c r="W28" s="10"/>
    </row>
    <row r="29" spans="2:23" ht="13.5" customHeight="1">
      <c r="B29" s="156" t="s">
        <v>96</v>
      </c>
      <c r="C29" s="156" t="s">
        <v>96</v>
      </c>
      <c r="D29" s="157">
        <v>-2.6146274633100859</v>
      </c>
      <c r="E29" s="157">
        <v>-0.66427382296419202</v>
      </c>
      <c r="F29" s="157">
        <v>-0.20778831297846873</v>
      </c>
      <c r="G29" s="157">
        <v>0.25919326097521461</v>
      </c>
      <c r="H29" s="157">
        <v>0.45415516495057517</v>
      </c>
      <c r="I29" s="157">
        <v>0.59716839357747376</v>
      </c>
      <c r="J29" s="157">
        <v>0.26463418877238798</v>
      </c>
      <c r="K29" s="157">
        <v>-7.2682504125670855</v>
      </c>
      <c r="L29" s="157">
        <v>-2.9864993839927627</v>
      </c>
      <c r="M29" s="157">
        <v>-3.5562831675498807</v>
      </c>
      <c r="N29" s="157">
        <v>-2.5935872963919335</v>
      </c>
      <c r="O29" s="157">
        <v>-2.4940448825454711</v>
      </c>
      <c r="P29" s="157">
        <v>-2.4011100094845661</v>
      </c>
      <c r="Q29" s="157">
        <v>-2.0291298795796333</v>
      </c>
      <c r="R29" s="157">
        <v>-1.9671822622588369</v>
      </c>
      <c r="T29" s="10"/>
      <c r="U29" s="10"/>
      <c r="V29" s="10"/>
      <c r="W29" s="10"/>
    </row>
    <row r="30" spans="2:23" ht="13.5" customHeight="1">
      <c r="B30" s="156" t="s">
        <v>73</v>
      </c>
      <c r="C30" s="156" t="s">
        <v>73</v>
      </c>
      <c r="D30" s="157">
        <v>0.8406236951185978</v>
      </c>
      <c r="E30" s="157">
        <v>1.331690843828983</v>
      </c>
      <c r="F30" s="157">
        <v>1.3035993971453057</v>
      </c>
      <c r="G30" s="157">
        <v>1.8899444918872756</v>
      </c>
      <c r="H30" s="157">
        <v>1.2950263629752772</v>
      </c>
      <c r="I30" s="157">
        <v>3.0081690061511903</v>
      </c>
      <c r="J30" s="157">
        <v>2.3987267180296024</v>
      </c>
      <c r="K30" s="157">
        <v>-3.8168141000387719</v>
      </c>
      <c r="L30" s="157">
        <v>0.60241993794758009</v>
      </c>
      <c r="M30" s="157">
        <v>-0.41168501928219986</v>
      </c>
      <c r="N30" s="157">
        <v>-7.2033980562320771E-2</v>
      </c>
      <c r="O30" s="157">
        <v>9.50258967867154E-2</v>
      </c>
      <c r="P30" s="157">
        <v>7.956750677401235E-2</v>
      </c>
      <c r="Q30" s="157">
        <v>-1.1905171151123144E-2</v>
      </c>
      <c r="R30" s="157">
        <v>-0.11302889565129867</v>
      </c>
      <c r="T30" s="10"/>
      <c r="U30" s="10"/>
      <c r="V30" s="10"/>
      <c r="W30" s="10"/>
    </row>
    <row r="31" spans="2:23" ht="13.5" customHeight="1">
      <c r="B31" s="156" t="s">
        <v>99</v>
      </c>
      <c r="C31" s="156" t="s">
        <v>99</v>
      </c>
      <c r="D31" s="157">
        <v>-2.3349942632149032</v>
      </c>
      <c r="E31" s="157">
        <v>-1.6980716602238599</v>
      </c>
      <c r="F31" s="157">
        <v>-1.0423429308242411</v>
      </c>
      <c r="G31" s="157">
        <v>0.94771623156151197</v>
      </c>
      <c r="H31" s="157">
        <v>3.1251369756905163</v>
      </c>
      <c r="I31" s="157">
        <v>1.8592090234846117</v>
      </c>
      <c r="J31" s="157">
        <v>0.35678093864008775</v>
      </c>
      <c r="K31" s="157">
        <v>-9.921234266780818</v>
      </c>
      <c r="L31" s="157">
        <v>-9.311602473068465</v>
      </c>
      <c r="M31" s="157">
        <v>-7.4247456998125188</v>
      </c>
      <c r="N31" s="157">
        <v>-4.2762703951469607</v>
      </c>
      <c r="O31" s="157">
        <v>-3.0418063152526282</v>
      </c>
      <c r="P31" s="157">
        <v>-2.7305222812802779</v>
      </c>
      <c r="Q31" s="157">
        <v>-2.2839697492915043</v>
      </c>
      <c r="R31" s="157">
        <v>-2.1177446886450322</v>
      </c>
      <c r="T31" s="10"/>
      <c r="U31" s="10"/>
      <c r="V31" s="10"/>
      <c r="W31" s="10"/>
    </row>
    <row r="32" spans="2:23" ht="13.5" customHeight="1">
      <c r="B32" s="156" t="s">
        <v>503</v>
      </c>
      <c r="C32" s="156" t="s">
        <v>85</v>
      </c>
      <c r="D32" s="157">
        <v>-2.9977455209451551</v>
      </c>
      <c r="E32" s="157">
        <v>-2.2632378342962651</v>
      </c>
      <c r="F32" s="157">
        <v>-2.0914250269562094</v>
      </c>
      <c r="G32" s="157">
        <v>1.1576410663285979E-2</v>
      </c>
      <c r="H32" s="157">
        <v>1.316270764862236</v>
      </c>
      <c r="I32" s="157">
        <v>1.4294813737181631</v>
      </c>
      <c r="J32" s="157">
        <v>2.345966755016573</v>
      </c>
      <c r="K32" s="157">
        <v>-4.4232620153614297</v>
      </c>
      <c r="L32" s="157">
        <v>-5.6139392658669056</v>
      </c>
      <c r="M32" s="157">
        <v>-2.5944081672451302</v>
      </c>
      <c r="N32" s="157">
        <v>-2.2482510901017614</v>
      </c>
      <c r="O32" s="157">
        <v>-2.0928611283468053</v>
      </c>
      <c r="P32" s="157">
        <v>-1.7312032630700913</v>
      </c>
      <c r="Q32" s="157">
        <v>-1.4609885831857432</v>
      </c>
      <c r="R32" s="157">
        <v>-0.78667560328867792</v>
      </c>
      <c r="T32" s="10"/>
      <c r="U32" s="10"/>
      <c r="V32" s="10"/>
      <c r="W32" s="10"/>
    </row>
    <row r="33" spans="2:23" ht="13.5" customHeight="1">
      <c r="B33" s="156" t="s">
        <v>82</v>
      </c>
      <c r="C33" s="156" t="s">
        <v>82</v>
      </c>
      <c r="D33" s="157">
        <v>-1.3357272512035356</v>
      </c>
      <c r="E33" s="157">
        <v>-0.38065271355156871</v>
      </c>
      <c r="F33" s="157">
        <v>0.33693177528875612</v>
      </c>
      <c r="G33" s="157">
        <v>0.94891606031055431</v>
      </c>
      <c r="H33" s="157">
        <v>1.3239714955082031</v>
      </c>
      <c r="I33" s="157">
        <v>1.2517596674311169</v>
      </c>
      <c r="J33" s="157">
        <v>-2.4697046851130429</v>
      </c>
      <c r="K33" s="157">
        <v>-4.0335965940642931</v>
      </c>
      <c r="L33" s="157">
        <v>-4.9437668014693488</v>
      </c>
      <c r="M33" s="157">
        <v>-4.8607100031502029</v>
      </c>
      <c r="N33" s="157">
        <v>-1.8181234334378866</v>
      </c>
      <c r="O33" s="157">
        <v>-1.1589231833250355</v>
      </c>
      <c r="P33" s="157">
        <v>-0.43858237776345499</v>
      </c>
      <c r="Q33" s="157">
        <v>5.1171347278751805E-2</v>
      </c>
      <c r="R33" s="157">
        <v>9.7780548982795923E-2</v>
      </c>
      <c r="T33" s="10"/>
      <c r="U33" s="10"/>
      <c r="V33" s="10"/>
      <c r="W33" s="10"/>
    </row>
    <row r="34" spans="2:23" ht="13.5" customHeight="1">
      <c r="B34" s="156" t="s">
        <v>78</v>
      </c>
      <c r="C34" s="156" t="s">
        <v>78</v>
      </c>
      <c r="D34" s="157">
        <v>10.67440863968242</v>
      </c>
      <c r="E34" s="157">
        <v>8.6291961255903722</v>
      </c>
      <c r="F34" s="157">
        <v>6.0240719883979263</v>
      </c>
      <c r="G34" s="157">
        <v>4.0556810068466707</v>
      </c>
      <c r="H34" s="157">
        <v>4.9955058321008003</v>
      </c>
      <c r="I34" s="157">
        <v>7.8635864824558936</v>
      </c>
      <c r="J34" s="157">
        <v>6.5837253654008263</v>
      </c>
      <c r="K34" s="157">
        <v>-2.8140988781664551</v>
      </c>
      <c r="L34" s="157">
        <v>0.90071607283355237</v>
      </c>
      <c r="M34" s="157">
        <v>5.9494973804881219</v>
      </c>
      <c r="N34" s="157">
        <v>5.5793647752413316</v>
      </c>
      <c r="O34" s="157">
        <v>4.3997722740382876</v>
      </c>
      <c r="P34" s="157">
        <v>3.4118704220335334</v>
      </c>
      <c r="Q34" s="157">
        <v>2.6761016669903182</v>
      </c>
      <c r="R34" s="157">
        <v>2.0596784279817828</v>
      </c>
      <c r="T34" s="10"/>
      <c r="U34" s="10"/>
      <c r="V34" s="10"/>
      <c r="W34" s="10"/>
    </row>
    <row r="35" spans="2:23" ht="13.5" customHeight="1">
      <c r="B35" s="156" t="s">
        <v>90</v>
      </c>
      <c r="C35" s="156" t="s">
        <v>90</v>
      </c>
      <c r="D35" s="157">
        <v>-5.1045079455201208</v>
      </c>
      <c r="E35" s="157">
        <v>-7.3089480317381259</v>
      </c>
      <c r="F35" s="157">
        <v>-4.4016566395790626</v>
      </c>
      <c r="G35" s="157">
        <v>-1.9350232559635967</v>
      </c>
      <c r="H35" s="157">
        <v>-2.9560167004257782</v>
      </c>
      <c r="I35" s="157">
        <v>-0.34898447346335632</v>
      </c>
      <c r="J35" s="157">
        <v>0.1153293742218648</v>
      </c>
      <c r="K35" s="157">
        <v>-5.8399460236146687</v>
      </c>
      <c r="L35" s="157">
        <v>-2.8290425350143438</v>
      </c>
      <c r="M35" s="157">
        <v>-2.4331227428986391</v>
      </c>
      <c r="N35" s="157">
        <v>-1.5722486596389691</v>
      </c>
      <c r="O35" s="157">
        <v>-1.1018947686652907</v>
      </c>
      <c r="P35" s="157">
        <v>-0.90674307163594692</v>
      </c>
      <c r="Q35" s="157">
        <v>-0.82671563312452079</v>
      </c>
      <c r="R35" s="157">
        <v>-0.93345709350208927</v>
      </c>
      <c r="T35" s="10"/>
      <c r="U35" s="10"/>
      <c r="V35" s="10"/>
      <c r="W35" s="10"/>
    </row>
    <row r="36" spans="2:23" ht="13.5" customHeight="1">
      <c r="B36" s="156" t="s">
        <v>83</v>
      </c>
      <c r="C36" s="156" t="s">
        <v>83</v>
      </c>
      <c r="D36" s="157">
        <v>5.9626582234233645</v>
      </c>
      <c r="E36" s="157">
        <v>4.5996076342099856</v>
      </c>
      <c r="F36" s="157">
        <v>2.861558581260919</v>
      </c>
      <c r="G36" s="157">
        <v>3.6588002449298913</v>
      </c>
      <c r="H36" s="157">
        <v>5.3085041891057623</v>
      </c>
      <c r="I36" s="157">
        <v>3.6831583174752582</v>
      </c>
      <c r="J36" s="157">
        <v>3.8548346599140788</v>
      </c>
      <c r="K36" s="157">
        <v>-5.8594781567705034</v>
      </c>
      <c r="L36" s="157">
        <v>-0.18917993482289472</v>
      </c>
      <c r="M36" s="157">
        <v>1.386787122826453</v>
      </c>
      <c r="N36" s="157">
        <v>1.9778021118224816</v>
      </c>
      <c r="O36" s="157">
        <v>2.5423530403517249</v>
      </c>
      <c r="P36" s="157">
        <v>2.6917924281555368</v>
      </c>
      <c r="Q36" s="157">
        <v>2.8039726343434621</v>
      </c>
      <c r="R36" s="157">
        <v>2.9339031435851415</v>
      </c>
      <c r="T36" s="10"/>
      <c r="U36" s="10"/>
      <c r="V36" s="10"/>
      <c r="W36" s="10"/>
    </row>
    <row r="37" spans="2:23" ht="13.5" customHeight="1">
      <c r="B37" s="156" t="s">
        <v>66</v>
      </c>
      <c r="C37" s="156" t="s">
        <v>66</v>
      </c>
      <c r="D37" s="157">
        <v>-2.8795628673665661</v>
      </c>
      <c r="E37" s="157">
        <v>-3.1075168578954475</v>
      </c>
      <c r="F37" s="157">
        <v>-2.6770301187827124</v>
      </c>
      <c r="G37" s="157">
        <v>-2.5823867914513752</v>
      </c>
      <c r="H37" s="157">
        <v>-0.98232176100271418</v>
      </c>
      <c r="I37" s="157">
        <v>-1.0117398951807053</v>
      </c>
      <c r="J37" s="157">
        <v>-1.3316590127817574</v>
      </c>
      <c r="K37" s="157">
        <v>-5.4972241287934738</v>
      </c>
      <c r="L37" s="157">
        <v>-6.4690307224734775</v>
      </c>
      <c r="M37" s="157">
        <v>-5.3662859368695655</v>
      </c>
      <c r="N37" s="157">
        <v>-3.0829077232875632</v>
      </c>
      <c r="O37" s="157">
        <v>-2.4988006224840849</v>
      </c>
      <c r="P37" s="157">
        <v>-2.2764010436938937</v>
      </c>
      <c r="Q37" s="157">
        <v>-2.4080846316680287</v>
      </c>
      <c r="R37" s="157">
        <v>-2.4871558058877588</v>
      </c>
      <c r="T37" s="10"/>
      <c r="U37" s="10"/>
      <c r="V37" s="10"/>
      <c r="W37" s="10"/>
    </row>
    <row r="38" spans="2:23" ht="13.5" customHeight="1">
      <c r="B38" s="156" t="s">
        <v>76</v>
      </c>
      <c r="C38" s="156" t="s">
        <v>76</v>
      </c>
      <c r="D38" s="157">
        <v>-14.578487096207866</v>
      </c>
      <c r="E38" s="157">
        <v>-5.5072248114746696</v>
      </c>
      <c r="F38" s="157">
        <v>-2.8474358149411234</v>
      </c>
      <c r="G38" s="157">
        <v>-1.9192396230753825</v>
      </c>
      <c r="H38" s="157">
        <v>-5.3009325456333571E-2</v>
      </c>
      <c r="I38" s="157">
        <v>0.7437173220071428</v>
      </c>
      <c r="J38" s="157">
        <v>0.42213534779158951</v>
      </c>
      <c r="K38" s="157">
        <v>-7.8129928811969824</v>
      </c>
      <c r="L38" s="157">
        <v>-5.1994715817650938</v>
      </c>
      <c r="M38" s="157">
        <v>-4.8279328531554517</v>
      </c>
      <c r="N38" s="157">
        <v>-4.1704717919036769</v>
      </c>
      <c r="O38" s="157">
        <v>-3.3716497436239599</v>
      </c>
      <c r="P38" s="157">
        <v>-2.8824561593059035</v>
      </c>
      <c r="Q38" s="157">
        <v>-2.7323245610503872</v>
      </c>
      <c r="R38" s="157">
        <v>-2.7203999595003272</v>
      </c>
      <c r="T38" s="10"/>
      <c r="U38" s="10"/>
      <c r="V38" s="10"/>
      <c r="W38" s="10"/>
    </row>
    <row r="39" spans="2:23" ht="13.5" customHeight="1">
      <c r="B39" s="156" t="s">
        <v>449</v>
      </c>
      <c r="C39" s="156" t="s">
        <v>72</v>
      </c>
      <c r="D39" s="157">
        <v>-7.0359328386001634</v>
      </c>
      <c r="E39" s="157">
        <v>-5.9153734215110481</v>
      </c>
      <c r="F39" s="157">
        <v>-5.1769225772325278</v>
      </c>
      <c r="G39" s="157">
        <v>-4.3051964375493785</v>
      </c>
      <c r="H39" s="157">
        <v>-3.0358896500201831</v>
      </c>
      <c r="I39" s="157">
        <v>-2.4968855416830458</v>
      </c>
      <c r="J39" s="157">
        <v>-2.8739728779507785</v>
      </c>
      <c r="K39" s="157">
        <v>-10.954161868464492</v>
      </c>
      <c r="L39" s="157">
        <v>-7.0410336738135655</v>
      </c>
      <c r="M39" s="157">
        <v>-5.319311873161598</v>
      </c>
      <c r="N39" s="157">
        <v>-4.3302646013489401</v>
      </c>
      <c r="O39" s="157">
        <v>-3.8758437801500185</v>
      </c>
      <c r="P39" s="157">
        <v>-3.9477683778072898</v>
      </c>
      <c r="Q39" s="157">
        <v>-3.9218964596682717</v>
      </c>
      <c r="R39" s="157">
        <v>-3.9218901905154104</v>
      </c>
      <c r="T39" s="10"/>
      <c r="U39" s="10"/>
      <c r="V39" s="10"/>
      <c r="W39" s="10"/>
    </row>
    <row r="40" spans="2:23" ht="13.5" customHeight="1">
      <c r="B40" s="156" t="s">
        <v>95</v>
      </c>
      <c r="C40" s="156" t="s">
        <v>95</v>
      </c>
      <c r="D40" s="157">
        <v>-1.4626160608642491</v>
      </c>
      <c r="E40" s="157">
        <v>-1.5245709076246077</v>
      </c>
      <c r="F40" s="157">
        <v>1.2299112539226892E-2</v>
      </c>
      <c r="G40" s="157">
        <v>1.0347832212276653</v>
      </c>
      <c r="H40" s="157">
        <v>1.4227170301836027</v>
      </c>
      <c r="I40" s="157">
        <v>0.81836155372091157</v>
      </c>
      <c r="J40" s="157">
        <v>0.56433960661190474</v>
      </c>
      <c r="K40" s="157">
        <v>-2.8192612221851503</v>
      </c>
      <c r="L40" s="157">
        <v>-1.0107283234519471</v>
      </c>
      <c r="M40" s="157">
        <v>-0.65494406138646755</v>
      </c>
      <c r="N40" s="157">
        <v>2.15166606619005E-3</v>
      </c>
      <c r="O40" s="157">
        <v>0.32603313507990378</v>
      </c>
      <c r="P40" s="157">
        <v>0.3178158722179289</v>
      </c>
      <c r="Q40" s="157">
        <v>0.3110587934757944</v>
      </c>
      <c r="R40" s="157">
        <v>0.29223857117233121</v>
      </c>
      <c r="T40" s="10"/>
      <c r="U40" s="10"/>
      <c r="V40" s="10"/>
      <c r="W40" s="10"/>
    </row>
    <row r="41" spans="2:23" ht="13.5" customHeight="1">
      <c r="B41" s="156" t="s">
        <v>79</v>
      </c>
      <c r="C41" s="156" t="s">
        <v>79</v>
      </c>
      <c r="D41" s="157">
        <v>-0.4283503797900548</v>
      </c>
      <c r="E41" s="157">
        <v>-0.24438004448400213</v>
      </c>
      <c r="F41" s="157">
        <v>0.53926548668151542</v>
      </c>
      <c r="G41" s="157">
        <v>0.2356412893992007</v>
      </c>
      <c r="H41" s="157">
        <v>1.1151571547779944</v>
      </c>
      <c r="I41" s="157">
        <v>1.2721363560821253</v>
      </c>
      <c r="J41" s="157">
        <v>1.3228607942050121</v>
      </c>
      <c r="K41" s="157">
        <v>-2.8209129269361091</v>
      </c>
      <c r="L41" s="157">
        <v>-1.9353058450438134</v>
      </c>
      <c r="M41" s="157">
        <v>-0.94571731409314341</v>
      </c>
      <c r="N41" s="157">
        <v>-0.26024554001870553</v>
      </c>
      <c r="O41" s="157">
        <v>-0.14002082080834982</v>
      </c>
      <c r="P41" s="157">
        <v>-4.0020820808340095E-2</v>
      </c>
      <c r="Q41" s="157">
        <v>-4.0020820808265599E-2</v>
      </c>
      <c r="R41" s="157">
        <v>-4.002082080833011E-2</v>
      </c>
      <c r="T41" s="10"/>
      <c r="U41" s="10"/>
      <c r="V41" s="10"/>
      <c r="W41" s="10"/>
    </row>
    <row r="42" spans="2:23" ht="13.5" customHeight="1">
      <c r="B42" s="156" t="s">
        <v>62</v>
      </c>
      <c r="C42" s="156" t="s">
        <v>62</v>
      </c>
      <c r="D42" s="157">
        <v>-5.467792800956973</v>
      </c>
      <c r="E42" s="157">
        <v>-5.4972864816577669</v>
      </c>
      <c r="F42" s="157">
        <v>-4.5074131412992475</v>
      </c>
      <c r="G42" s="157">
        <v>-3.3032205085890478</v>
      </c>
      <c r="H42" s="157">
        <v>-2.3527723192934387</v>
      </c>
      <c r="I42" s="157">
        <v>-2.159236196065085</v>
      </c>
      <c r="J42" s="157">
        <v>-2.209434470086459</v>
      </c>
      <c r="K42" s="157">
        <v>-12.760668923321031</v>
      </c>
      <c r="L42" s="157">
        <v>-7.985309634285473</v>
      </c>
      <c r="M42" s="157">
        <v>-4.3154675184086173</v>
      </c>
      <c r="N42" s="157">
        <v>-2.3298594302472257</v>
      </c>
      <c r="O42" s="157">
        <v>-1.5350432726915968</v>
      </c>
      <c r="P42" s="157">
        <v>-1.4273448928724797</v>
      </c>
      <c r="Q42" s="157">
        <v>-1.3036858679908183</v>
      </c>
      <c r="R42" s="157">
        <v>-1.0305475052480182</v>
      </c>
      <c r="T42" s="10"/>
      <c r="U42" s="10"/>
      <c r="V42" s="10"/>
      <c r="W42" s="10"/>
    </row>
    <row r="43" spans="2:23" ht="13.5" customHeight="1">
      <c r="B43" s="158" t="s">
        <v>451</v>
      </c>
      <c r="C43" s="158" t="s">
        <v>84</v>
      </c>
      <c r="D43" s="159">
        <v>-4.5475406283535369</v>
      </c>
      <c r="E43" s="159">
        <v>-4.049083582255383</v>
      </c>
      <c r="F43" s="159">
        <v>-3.531942859575333</v>
      </c>
      <c r="G43" s="159">
        <v>-4.3361351370145114</v>
      </c>
      <c r="H43" s="159">
        <v>-4.6260207781207283</v>
      </c>
      <c r="I43" s="159">
        <v>-5.4386463780895058</v>
      </c>
      <c r="J43" s="159">
        <v>-5.7282646940475193</v>
      </c>
      <c r="K43" s="159">
        <v>-14.491618306909961</v>
      </c>
      <c r="L43" s="159">
        <v>-10.178394318952403</v>
      </c>
      <c r="M43" s="159">
        <v>-4.7765932302841252</v>
      </c>
      <c r="N43" s="159">
        <v>-4.0262125278941516</v>
      </c>
      <c r="O43" s="159">
        <v>-4.4300121103594314</v>
      </c>
      <c r="P43" s="159">
        <v>-5.1585000717734264</v>
      </c>
      <c r="Q43" s="159">
        <v>-5.1417096871037984</v>
      </c>
      <c r="R43" s="159">
        <v>-5.216613278089393</v>
      </c>
      <c r="T43" s="10"/>
      <c r="U43" s="10"/>
      <c r="V43" s="10"/>
      <c r="W43" s="10"/>
    </row>
    <row r="44" spans="2:23" ht="6" customHeight="1">
      <c r="B44" s="156"/>
      <c r="C44" s="156"/>
      <c r="D44" s="157"/>
      <c r="E44" s="157"/>
      <c r="F44" s="157"/>
      <c r="G44" s="157"/>
      <c r="H44" s="157"/>
      <c r="I44" s="157"/>
      <c r="J44" s="157"/>
      <c r="K44" s="157"/>
      <c r="L44" s="157"/>
      <c r="M44" s="157"/>
      <c r="N44" s="157"/>
      <c r="O44" s="157"/>
      <c r="P44" s="157"/>
      <c r="Q44" s="157"/>
      <c r="R44" s="157"/>
      <c r="T44" s="10"/>
      <c r="U44" s="10"/>
      <c r="V44" s="10"/>
      <c r="W44" s="10"/>
    </row>
    <row r="45" spans="2:23" ht="10.5" customHeight="1">
      <c r="B45" s="645" t="s">
        <v>504</v>
      </c>
      <c r="C45" s="645"/>
      <c r="D45" s="645"/>
      <c r="E45" s="645"/>
      <c r="F45" s="645"/>
      <c r="G45" s="645"/>
      <c r="H45" s="645"/>
      <c r="I45" s="645"/>
      <c r="J45" s="645"/>
      <c r="K45" s="645"/>
      <c r="L45" s="645"/>
      <c r="M45" s="645"/>
      <c r="N45" s="645"/>
      <c r="O45" s="645"/>
      <c r="P45" s="645"/>
      <c r="Q45" s="645"/>
      <c r="R45" s="645"/>
      <c r="T45" s="10"/>
      <c r="U45" s="10"/>
      <c r="V45" s="10"/>
      <c r="W45" s="10"/>
    </row>
    <row r="46" spans="2:23" ht="14.5">
      <c r="B46" s="645" t="s">
        <v>505</v>
      </c>
      <c r="C46" s="645"/>
      <c r="D46" s="645"/>
      <c r="E46" s="645"/>
      <c r="F46" s="645"/>
      <c r="G46" s="645"/>
      <c r="H46" s="645"/>
      <c r="I46" s="645"/>
      <c r="J46" s="645"/>
      <c r="K46" s="645"/>
      <c r="L46" s="645"/>
      <c r="M46" s="645"/>
      <c r="N46" s="645"/>
      <c r="O46" s="645"/>
      <c r="P46" s="645"/>
      <c r="Q46" s="160"/>
      <c r="R46" s="160"/>
      <c r="T46" s="10"/>
      <c r="U46" s="10"/>
      <c r="V46" s="10"/>
      <c r="W46" s="10"/>
    </row>
    <row r="47" spans="2:23" ht="14.5">
      <c r="B47" s="646" t="s">
        <v>506</v>
      </c>
      <c r="C47" s="646"/>
      <c r="D47" s="646"/>
      <c r="E47" s="646"/>
      <c r="F47" s="646"/>
      <c r="G47" s="646"/>
      <c r="H47" s="646"/>
      <c r="I47" s="646"/>
      <c r="J47" s="646"/>
      <c r="K47" s="646"/>
      <c r="L47" s="646"/>
      <c r="M47" s="646"/>
      <c r="N47" s="646"/>
      <c r="O47" s="646"/>
      <c r="P47" s="646"/>
      <c r="Q47" s="646"/>
      <c r="R47" s="646"/>
      <c r="T47" s="10"/>
      <c r="U47" s="10"/>
      <c r="V47" s="10"/>
      <c r="W47" s="10"/>
    </row>
    <row r="48" spans="2:23" ht="52.5" customHeight="1">
      <c r="B48" s="646" t="s">
        <v>507</v>
      </c>
      <c r="C48" s="646"/>
      <c r="D48" s="646"/>
      <c r="E48" s="646"/>
      <c r="F48" s="646"/>
      <c r="G48" s="646"/>
      <c r="H48" s="646"/>
      <c r="I48" s="646"/>
      <c r="J48" s="646"/>
      <c r="K48" s="646"/>
      <c r="L48" s="646"/>
      <c r="M48" s="646"/>
      <c r="N48" s="646"/>
      <c r="O48" s="646"/>
      <c r="P48" s="646"/>
      <c r="Q48" s="646"/>
      <c r="R48" s="646"/>
      <c r="T48" s="10"/>
      <c r="U48" s="10"/>
      <c r="V48" s="10"/>
      <c r="W48" s="10"/>
    </row>
    <row r="49" spans="2:23" ht="15.75" customHeight="1">
      <c r="D49" s="143"/>
      <c r="E49" s="143"/>
      <c r="F49" s="143"/>
      <c r="G49" s="143"/>
      <c r="H49" s="143"/>
      <c r="I49" s="143"/>
      <c r="J49" s="143"/>
      <c r="K49" s="143"/>
      <c r="L49" s="143"/>
      <c r="M49" s="143"/>
      <c r="N49" s="143"/>
      <c r="O49" s="143"/>
      <c r="P49" s="143"/>
      <c r="Q49" s="143"/>
      <c r="R49" s="143"/>
      <c r="T49" s="10"/>
      <c r="U49" s="10"/>
      <c r="V49" s="10"/>
      <c r="W49" s="10"/>
    </row>
    <row r="50" spans="2:23" ht="12.65" customHeight="1">
      <c r="D50" s="143"/>
      <c r="E50" s="143"/>
      <c r="F50" s="143"/>
      <c r="G50" s="143"/>
      <c r="H50" s="143"/>
      <c r="I50" s="143"/>
      <c r="J50" s="143"/>
      <c r="K50" s="143"/>
      <c r="L50" s="143"/>
      <c r="M50" s="143"/>
      <c r="N50" s="143"/>
      <c r="O50" s="143"/>
      <c r="P50" s="143"/>
      <c r="Q50" s="143"/>
      <c r="R50" s="143"/>
      <c r="T50" s="10"/>
      <c r="U50" s="10"/>
      <c r="V50" s="10"/>
      <c r="W50" s="10"/>
    </row>
    <row r="51" spans="2:23" ht="12.65" customHeight="1">
      <c r="D51" s="143"/>
      <c r="E51" s="143"/>
      <c r="F51" s="143"/>
      <c r="G51" s="143"/>
      <c r="H51" s="143"/>
      <c r="I51" s="143"/>
      <c r="J51" s="143"/>
      <c r="K51" s="143"/>
      <c r="L51" s="143"/>
      <c r="M51" s="143"/>
      <c r="N51" s="143"/>
      <c r="O51" s="143"/>
      <c r="P51" s="143"/>
      <c r="Q51" s="143"/>
      <c r="R51" s="143"/>
      <c r="T51" s="10" t="s">
        <v>508</v>
      </c>
      <c r="U51" s="10"/>
      <c r="V51" s="10"/>
      <c r="W51" s="10"/>
    </row>
    <row r="52" spans="2:23" ht="60.65" customHeight="1">
      <c r="D52" s="143"/>
      <c r="E52" s="143"/>
      <c r="F52" s="143"/>
      <c r="G52" s="143"/>
      <c r="H52" s="143"/>
      <c r="I52" s="143"/>
      <c r="J52" s="143"/>
      <c r="K52" s="143"/>
      <c r="L52" s="143"/>
      <c r="M52" s="143"/>
      <c r="N52" s="143"/>
      <c r="O52" s="143"/>
      <c r="P52" s="143"/>
      <c r="Q52" s="143"/>
      <c r="R52" s="143"/>
      <c r="T52" s="10"/>
      <c r="U52" s="10"/>
      <c r="V52" s="10"/>
      <c r="W52" s="10"/>
    </row>
    <row r="53" spans="2:23">
      <c r="B53" s="156"/>
      <c r="C53" s="156"/>
      <c r="D53" s="161"/>
      <c r="E53" s="161"/>
      <c r="F53" s="161"/>
      <c r="G53" s="161"/>
      <c r="H53" s="161"/>
      <c r="I53" s="161"/>
      <c r="J53" s="161"/>
      <c r="K53" s="161"/>
      <c r="L53" s="161"/>
      <c r="M53" s="161"/>
      <c r="N53" s="161"/>
      <c r="O53" s="161"/>
      <c r="P53" s="161"/>
      <c r="Q53" s="161"/>
      <c r="R53" s="161"/>
    </row>
    <row r="54" spans="2:23">
      <c r="B54" s="156"/>
      <c r="C54" s="156"/>
      <c r="D54" s="161"/>
      <c r="E54" s="161"/>
      <c r="F54" s="161"/>
      <c r="G54" s="161"/>
      <c r="H54" s="161"/>
      <c r="I54" s="161"/>
      <c r="J54" s="161"/>
      <c r="K54" s="161"/>
      <c r="L54" s="161"/>
      <c r="M54" s="161"/>
      <c r="N54" s="161"/>
      <c r="O54" s="161"/>
      <c r="P54" s="161"/>
      <c r="Q54" s="161"/>
      <c r="R54" s="161"/>
    </row>
    <row r="55" spans="2:23">
      <c r="B55" s="156"/>
      <c r="C55" s="156"/>
      <c r="D55" s="161"/>
      <c r="E55" s="161"/>
      <c r="F55" s="161"/>
      <c r="G55" s="161"/>
      <c r="H55" s="161"/>
      <c r="I55" s="161"/>
      <c r="J55" s="161"/>
      <c r="K55" s="161"/>
      <c r="L55" s="161"/>
      <c r="M55" s="161"/>
      <c r="N55" s="161"/>
      <c r="O55" s="161"/>
      <c r="P55" s="161"/>
      <c r="Q55" s="161"/>
      <c r="R55" s="161"/>
    </row>
    <row r="56" spans="2:23">
      <c r="B56" s="156"/>
      <c r="C56" s="156"/>
      <c r="D56" s="161"/>
      <c r="E56" s="161"/>
      <c r="F56" s="161"/>
      <c r="G56" s="161"/>
      <c r="H56" s="161"/>
      <c r="I56" s="161"/>
      <c r="J56" s="161"/>
      <c r="K56" s="161"/>
      <c r="L56" s="161"/>
      <c r="M56" s="161"/>
      <c r="N56" s="161"/>
      <c r="O56" s="161"/>
      <c r="P56" s="161"/>
      <c r="Q56" s="161"/>
      <c r="R56" s="161"/>
    </row>
    <row r="57" spans="2:23">
      <c r="B57" s="156"/>
      <c r="C57" s="156"/>
      <c r="D57" s="161"/>
      <c r="E57" s="161"/>
      <c r="F57" s="161"/>
      <c r="G57" s="161"/>
      <c r="H57" s="161"/>
      <c r="I57" s="161"/>
      <c r="J57" s="161"/>
      <c r="K57" s="161"/>
      <c r="L57" s="161"/>
      <c r="M57" s="161"/>
      <c r="N57" s="161"/>
      <c r="O57" s="161"/>
      <c r="P57" s="161"/>
      <c r="Q57" s="161"/>
      <c r="R57" s="161"/>
    </row>
    <row r="58" spans="2:23">
      <c r="B58" s="156"/>
      <c r="C58" s="156"/>
      <c r="D58" s="161"/>
      <c r="E58" s="161"/>
      <c r="F58" s="161"/>
      <c r="G58" s="161"/>
      <c r="H58" s="161"/>
      <c r="I58" s="161"/>
      <c r="J58" s="161"/>
      <c r="K58" s="161"/>
      <c r="L58" s="161"/>
      <c r="M58" s="161"/>
      <c r="N58" s="161"/>
      <c r="O58" s="161"/>
      <c r="P58" s="161"/>
      <c r="Q58" s="161"/>
      <c r="R58" s="161"/>
    </row>
    <row r="59" spans="2:23">
      <c r="B59" s="156"/>
      <c r="C59" s="156"/>
      <c r="D59" s="161"/>
      <c r="E59" s="161"/>
      <c r="F59" s="161"/>
      <c r="G59" s="161"/>
      <c r="H59" s="161"/>
      <c r="I59" s="161"/>
      <c r="J59" s="161"/>
      <c r="K59" s="161"/>
      <c r="L59" s="161"/>
      <c r="M59" s="161"/>
      <c r="N59" s="161"/>
      <c r="O59" s="161"/>
      <c r="P59" s="161"/>
      <c r="Q59" s="161"/>
      <c r="R59" s="161"/>
    </row>
    <row r="60" spans="2:23">
      <c r="B60" s="156"/>
      <c r="C60" s="156"/>
      <c r="D60" s="161"/>
      <c r="E60" s="161"/>
      <c r="F60" s="161"/>
      <c r="G60" s="161"/>
      <c r="H60" s="161"/>
      <c r="I60" s="161"/>
      <c r="J60" s="161"/>
      <c r="K60" s="161"/>
      <c r="L60" s="161"/>
      <c r="M60" s="161"/>
      <c r="N60" s="161"/>
      <c r="O60" s="161"/>
      <c r="P60" s="161"/>
      <c r="Q60" s="161"/>
      <c r="R60" s="161"/>
    </row>
    <row r="61" spans="2:23">
      <c r="B61" s="156"/>
      <c r="C61" s="156"/>
      <c r="D61" s="161"/>
      <c r="E61" s="161"/>
      <c r="F61" s="161"/>
      <c r="G61" s="161"/>
      <c r="H61" s="161"/>
      <c r="I61" s="161"/>
      <c r="J61" s="161"/>
      <c r="K61" s="161"/>
      <c r="L61" s="161"/>
      <c r="M61" s="161"/>
      <c r="N61" s="161"/>
      <c r="O61" s="161"/>
      <c r="P61" s="161"/>
      <c r="Q61" s="161"/>
      <c r="R61" s="161"/>
    </row>
    <row r="62" spans="2:23">
      <c r="B62" s="156"/>
      <c r="C62" s="156"/>
      <c r="D62" s="161"/>
      <c r="E62" s="161"/>
      <c r="F62" s="161"/>
      <c r="G62" s="161"/>
      <c r="H62" s="161"/>
      <c r="I62" s="161"/>
      <c r="J62" s="161"/>
      <c r="K62" s="161"/>
      <c r="L62" s="161"/>
      <c r="M62" s="161"/>
      <c r="N62" s="161"/>
      <c r="O62" s="161"/>
      <c r="P62" s="161"/>
      <c r="Q62" s="161"/>
      <c r="R62" s="161"/>
    </row>
    <row r="63" spans="2:23">
      <c r="B63" s="156"/>
      <c r="C63" s="156"/>
      <c r="D63" s="161"/>
      <c r="E63" s="161"/>
      <c r="F63" s="161"/>
      <c r="G63" s="161"/>
      <c r="H63" s="161"/>
      <c r="I63" s="161"/>
      <c r="J63" s="161"/>
      <c r="K63" s="161"/>
      <c r="L63" s="161"/>
      <c r="M63" s="161"/>
      <c r="N63" s="161"/>
      <c r="O63" s="161"/>
      <c r="P63" s="161"/>
      <c r="Q63" s="161"/>
      <c r="R63" s="161"/>
    </row>
    <row r="64" spans="2:23">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row r="78" spans="2:18">
      <c r="B78" s="156"/>
      <c r="C78" s="156"/>
      <c r="D78" s="161"/>
      <c r="E78" s="161"/>
      <c r="F78" s="161"/>
      <c r="G78" s="161"/>
      <c r="H78" s="161"/>
      <c r="I78" s="161"/>
      <c r="J78" s="161"/>
      <c r="K78" s="161"/>
      <c r="L78" s="161"/>
      <c r="M78" s="161"/>
      <c r="N78" s="161"/>
      <c r="O78" s="161"/>
      <c r="P78" s="161"/>
      <c r="Q78" s="161"/>
      <c r="R78" s="161"/>
    </row>
    <row r="79" spans="2:18">
      <c r="B79" s="156"/>
      <c r="C79" s="156"/>
      <c r="D79" s="161"/>
      <c r="E79" s="161"/>
      <c r="F79" s="161"/>
      <c r="G79" s="161"/>
      <c r="H79" s="161"/>
      <c r="I79" s="161"/>
      <c r="J79" s="161"/>
      <c r="K79" s="161"/>
      <c r="L79" s="161"/>
      <c r="M79" s="161"/>
      <c r="N79" s="161"/>
      <c r="O79" s="161"/>
      <c r="P79" s="161"/>
      <c r="Q79" s="161"/>
      <c r="R79" s="161"/>
    </row>
    <row r="80" spans="2:18">
      <c r="B80" s="156"/>
      <c r="C80" s="156"/>
      <c r="D80" s="161"/>
      <c r="E80" s="161"/>
      <c r="F80" s="161"/>
      <c r="G80" s="161"/>
      <c r="H80" s="161"/>
      <c r="I80" s="161"/>
      <c r="J80" s="161"/>
      <c r="K80" s="161"/>
      <c r="L80" s="161"/>
      <c r="M80" s="161"/>
      <c r="N80" s="161"/>
      <c r="O80" s="161"/>
      <c r="P80" s="161"/>
      <c r="Q80" s="161"/>
      <c r="R80" s="161"/>
    </row>
    <row r="81" spans="2:18">
      <c r="B81" s="156"/>
      <c r="C81" s="156"/>
      <c r="D81" s="161"/>
      <c r="E81" s="161"/>
      <c r="F81" s="161"/>
      <c r="G81" s="161"/>
      <c r="H81" s="161"/>
      <c r="I81" s="161"/>
      <c r="J81" s="161"/>
      <c r="K81" s="161"/>
      <c r="L81" s="161"/>
      <c r="M81" s="161"/>
      <c r="N81" s="161"/>
      <c r="O81" s="161"/>
      <c r="P81" s="161"/>
      <c r="Q81" s="161"/>
      <c r="R81" s="161"/>
    </row>
  </sheetData>
  <mergeCells count="5">
    <mergeCell ref="B2:N2"/>
    <mergeCell ref="B45:R45"/>
    <mergeCell ref="B46:P46"/>
    <mergeCell ref="B47:R47"/>
    <mergeCell ref="B48:R48"/>
  </mergeCells>
  <conditionalFormatting sqref="B9:R43">
    <cfRule type="expression" dxfId="95" priority="1">
      <formula>MOD(ROW(),2)=0</formula>
    </cfRule>
  </conditionalFormatting>
  <pageMargins left="0.7" right="0.7" top="0.75" bottom="0.75" header="0.3" footer="0.3"/>
  <pageSetup scale="10"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C938C-96E9-4828-9021-56847732918F}">
  <sheetPr>
    <pageSetUpPr fitToPage="1"/>
  </sheetPr>
  <dimension ref="B2:Y77"/>
  <sheetViews>
    <sheetView showGridLines="0" zoomScale="85" zoomScaleNormal="85" workbookViewId="0">
      <pane xSplit="3" ySplit="4" topLeftCell="D5"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9.7265625" style="144" customWidth="1" collapsed="1"/>
    <col min="5" max="18" width="9.7265625" style="144" customWidth="1"/>
    <col min="19" max="19" width="9.1796875" style="143"/>
    <col min="20" max="22" width="0" style="143" hidden="1" customWidth="1"/>
    <col min="23" max="16384" width="9.1796875" style="143"/>
  </cols>
  <sheetData>
    <row r="2" spans="2:25" ht="15.75" customHeight="1">
      <c r="B2" s="644" t="s">
        <v>642</v>
      </c>
      <c r="C2" s="644"/>
      <c r="D2" s="644"/>
      <c r="E2" s="644"/>
      <c r="F2" s="644"/>
      <c r="G2" s="644"/>
      <c r="H2" s="644"/>
      <c r="I2" s="644"/>
      <c r="J2" s="644"/>
      <c r="K2" s="644"/>
      <c r="L2" s="644"/>
      <c r="M2" s="644"/>
      <c r="N2" s="644"/>
      <c r="O2" s="145"/>
      <c r="P2" s="145"/>
      <c r="Q2" s="145"/>
      <c r="R2" s="145"/>
    </row>
    <row r="3" spans="2:25" ht="15.5">
      <c r="B3" s="146" t="s">
        <v>444</v>
      </c>
      <c r="C3" s="147"/>
      <c r="D3" s="147"/>
      <c r="E3" s="147"/>
      <c r="F3" s="147"/>
      <c r="G3" s="147"/>
      <c r="H3" s="147"/>
      <c r="I3" s="147"/>
      <c r="J3" s="147"/>
      <c r="K3" s="147"/>
      <c r="L3" s="147"/>
      <c r="M3" s="147"/>
      <c r="N3" s="147"/>
      <c r="O3" s="147"/>
      <c r="P3" s="147"/>
      <c r="Q3" s="162"/>
      <c r="R3" s="162"/>
    </row>
    <row r="4" spans="2:25"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5" ht="12">
      <c r="B5" s="151" t="s">
        <v>293</v>
      </c>
      <c r="C5" s="152" t="s">
        <v>8</v>
      </c>
      <c r="D5" s="153">
        <v>-2.0500487206055511</v>
      </c>
      <c r="E5" s="153">
        <v>-1.4649069053955728</v>
      </c>
      <c r="F5" s="153">
        <v>-1.0796590593005129</v>
      </c>
      <c r="G5" s="153">
        <v>-1.1302445729007207</v>
      </c>
      <c r="H5" s="153">
        <v>-0.92163777176669959</v>
      </c>
      <c r="I5" s="153">
        <v>-0.99364235934121403</v>
      </c>
      <c r="J5" s="153">
        <v>-1.5464042454610336</v>
      </c>
      <c r="K5" s="153">
        <v>-9.216603319701175</v>
      </c>
      <c r="L5" s="153">
        <v>-6.2362841013185415</v>
      </c>
      <c r="M5" s="153">
        <v>-3.365893368352316</v>
      </c>
      <c r="N5" s="153">
        <v>-1.8382266083131651</v>
      </c>
      <c r="O5" s="153">
        <v>-1.4893030766145994</v>
      </c>
      <c r="P5" s="153">
        <v>-1.4935700456982242</v>
      </c>
      <c r="Q5" s="153">
        <v>-1.2543543429605266</v>
      </c>
      <c r="R5" s="153">
        <v>-1.1310601704160343</v>
      </c>
      <c r="T5" s="163"/>
      <c r="U5" s="164"/>
      <c r="V5" s="164"/>
      <c r="W5" s="164"/>
      <c r="X5" s="164"/>
      <c r="Y5" s="164"/>
    </row>
    <row r="6" spans="2:25" ht="12">
      <c r="B6" s="154" t="s">
        <v>447</v>
      </c>
      <c r="C6" s="152" t="s">
        <v>447</v>
      </c>
      <c r="D6" s="153">
        <v>-0.5724450429715926</v>
      </c>
      <c r="E6" s="153">
        <v>-0.16261844756072386</v>
      </c>
      <c r="F6" s="153">
        <v>8.1134945894340865E-2</v>
      </c>
      <c r="G6" s="153">
        <v>0.42710078439793331</v>
      </c>
      <c r="H6" s="153">
        <v>0.83136588659352395</v>
      </c>
      <c r="I6" s="153">
        <v>1.2163049102089982</v>
      </c>
      <c r="J6" s="153">
        <v>0.80333832784452408</v>
      </c>
      <c r="K6" s="153">
        <v>-5.8797664121338409</v>
      </c>
      <c r="L6" s="153">
        <v>-4.1837029890799471</v>
      </c>
      <c r="M6" s="153">
        <v>-3.1690303472038313</v>
      </c>
      <c r="N6" s="153">
        <v>-1.4238383559690486</v>
      </c>
      <c r="O6" s="153">
        <v>-0.97159453214031022</v>
      </c>
      <c r="P6" s="153">
        <v>-0.76787728726887294</v>
      </c>
      <c r="Q6" s="153">
        <v>-0.69827314299350618</v>
      </c>
      <c r="R6" s="153">
        <v>-0.6147893611977161</v>
      </c>
      <c r="T6" s="164"/>
      <c r="U6" s="164"/>
      <c r="V6" s="164"/>
      <c r="W6" s="164"/>
      <c r="X6" s="164"/>
      <c r="Y6" s="164"/>
    </row>
    <row r="7" spans="2:25">
      <c r="B7" s="154" t="s">
        <v>498</v>
      </c>
      <c r="C7" s="154" t="s">
        <v>499</v>
      </c>
      <c r="D7" s="153">
        <v>-2.4488419980847893</v>
      </c>
      <c r="E7" s="153">
        <v>-1.7750970674185584</v>
      </c>
      <c r="F7" s="153">
        <v>-1.3058267019575878</v>
      </c>
      <c r="G7" s="153">
        <v>-1.5667184289621152</v>
      </c>
      <c r="H7" s="153">
        <v>-1.5244453103474731</v>
      </c>
      <c r="I7" s="153">
        <v>-1.6485635246514769</v>
      </c>
      <c r="J7" s="153">
        <v>-2.0647094036288474</v>
      </c>
      <c r="K7" s="153">
        <v>-10.295871992214749</v>
      </c>
      <c r="L7" s="153">
        <v>-7.0703772242069158</v>
      </c>
      <c r="M7" s="153">
        <v>-3.6927968800806426</v>
      </c>
      <c r="N7" s="153">
        <v>-2.0180705905896992</v>
      </c>
      <c r="O7" s="153">
        <v>-1.6694192755768378</v>
      </c>
      <c r="P7" s="153">
        <v>-1.7227255828356205</v>
      </c>
      <c r="Q7" s="153">
        <v>-1.4412232563260738</v>
      </c>
      <c r="R7" s="153">
        <v>-1.3083423683555038</v>
      </c>
      <c r="T7" s="163"/>
      <c r="U7" s="164"/>
      <c r="V7" s="164"/>
      <c r="W7" s="164"/>
      <c r="X7" s="164"/>
      <c r="Y7" s="164"/>
    </row>
    <row r="8" spans="2:25" ht="12">
      <c r="B8" s="154" t="s">
        <v>500</v>
      </c>
      <c r="C8" s="155" t="s">
        <v>446</v>
      </c>
      <c r="D8" s="153">
        <v>-2.3325886464540506</v>
      </c>
      <c r="E8" s="153">
        <v>-1.7126730923631472</v>
      </c>
      <c r="F8" s="153">
        <v>-1.2659248076128409</v>
      </c>
      <c r="G8" s="153">
        <v>-1.4513824067254013</v>
      </c>
      <c r="H8" s="153">
        <v>-1.3644551163939511</v>
      </c>
      <c r="I8" s="153">
        <v>-1.4518298859509731</v>
      </c>
      <c r="J8" s="153">
        <v>-2.0388923221567685</v>
      </c>
      <c r="K8" s="153">
        <v>-9.9109437263845788</v>
      </c>
      <c r="L8" s="153">
        <v>-6.8174848827790822</v>
      </c>
      <c r="M8" s="153">
        <v>-3.633679916405784</v>
      </c>
      <c r="N8" s="153">
        <v>-1.9844780135124931</v>
      </c>
      <c r="O8" s="153">
        <v>-1.6140788800692658</v>
      </c>
      <c r="P8" s="153">
        <v>-1.6392119592502015</v>
      </c>
      <c r="Q8" s="153">
        <v>-1.3587644943660135</v>
      </c>
      <c r="R8" s="153">
        <v>-1.2235114315784756</v>
      </c>
      <c r="T8" s="163"/>
      <c r="U8" s="164"/>
      <c r="V8" s="164"/>
      <c r="W8" s="164"/>
      <c r="X8" s="164"/>
      <c r="Y8" s="164"/>
    </row>
    <row r="9" spans="2:25" ht="16.5" customHeight="1">
      <c r="B9" s="156" t="s">
        <v>93</v>
      </c>
      <c r="C9" s="156" t="s">
        <v>93</v>
      </c>
      <c r="D9" s="157">
        <v>-2.0744354953366244</v>
      </c>
      <c r="E9" s="157">
        <v>-2.0794029932148175</v>
      </c>
      <c r="F9" s="157">
        <v>-1.8712545156374258</v>
      </c>
      <c r="G9" s="157">
        <v>-1.5201863609932034</v>
      </c>
      <c r="H9" s="157">
        <v>-0.84866979221571837</v>
      </c>
      <c r="I9" s="157">
        <v>-0.41272504655498399</v>
      </c>
      <c r="J9" s="157">
        <v>-3.5556558589733944</v>
      </c>
      <c r="K9" s="157">
        <v>-7.6125977536946738</v>
      </c>
      <c r="L9" s="157">
        <v>-6.6605424421598611</v>
      </c>
      <c r="M9" s="157">
        <v>-3.9401198709911629</v>
      </c>
      <c r="N9" s="157">
        <v>-1.841398391542727</v>
      </c>
      <c r="O9" s="157">
        <v>-0.57930124449592912</v>
      </c>
      <c r="P9" s="157">
        <v>5.1552689986677169E-2</v>
      </c>
      <c r="Q9" s="157">
        <v>0.43991146246934931</v>
      </c>
      <c r="R9" s="157">
        <v>0.78858289772904111</v>
      </c>
    </row>
    <row r="10" spans="2:25" ht="13.5" customHeight="1">
      <c r="B10" s="156" t="s">
        <v>97</v>
      </c>
      <c r="C10" s="156" t="s">
        <v>97</v>
      </c>
      <c r="D10" s="157">
        <v>0.18997858048310923</v>
      </c>
      <c r="E10" s="157">
        <v>-0.74879759961170189</v>
      </c>
      <c r="F10" s="157">
        <v>0.85545240310419768</v>
      </c>
      <c r="G10" s="157">
        <v>0.1384638647620266</v>
      </c>
      <c r="H10" s="157">
        <v>0.64371766569025557</v>
      </c>
      <c r="I10" s="157">
        <v>1.3982183331029598</v>
      </c>
      <c r="J10" s="157">
        <v>1.6450632652387689</v>
      </c>
      <c r="K10" s="157">
        <v>-7.3844109277818859</v>
      </c>
      <c r="L10" s="157">
        <v>-4.9751602465567109</v>
      </c>
      <c r="M10" s="157">
        <v>-3.3500496753412339</v>
      </c>
      <c r="N10" s="157">
        <v>-1.8803227562799198</v>
      </c>
      <c r="O10" s="157">
        <v>-0.22302704061183021</v>
      </c>
      <c r="P10" s="157">
        <v>-0.24932404991694604</v>
      </c>
      <c r="Q10" s="157">
        <v>-0.34297732802142528</v>
      </c>
      <c r="R10" s="157">
        <v>-9.7863758069780801E-2</v>
      </c>
    </row>
    <row r="11" spans="2:25" ht="13.5" customHeight="1">
      <c r="B11" s="156" t="s">
        <v>74</v>
      </c>
      <c r="C11" s="156" t="s">
        <v>74</v>
      </c>
      <c r="D11" s="157">
        <v>-0.19110160863367948</v>
      </c>
      <c r="E11" s="157">
        <v>-0.18582942104793004</v>
      </c>
      <c r="F11" s="157">
        <v>0.15845856271388187</v>
      </c>
      <c r="G11" s="157">
        <v>4.7199972098538661E-3</v>
      </c>
      <c r="H11" s="157">
        <v>1.3791933490619031</v>
      </c>
      <c r="I11" s="157">
        <v>0.99495901345349969</v>
      </c>
      <c r="J11" s="157">
        <v>-0.20037226033126987</v>
      </c>
      <c r="K11" s="157">
        <v>-7.3856080403769804</v>
      </c>
      <c r="L11" s="157">
        <v>-4.6709804722588686</v>
      </c>
      <c r="M11" s="157">
        <v>-4.0462565264218391</v>
      </c>
      <c r="N11" s="157">
        <v>-3.3742198937433145</v>
      </c>
      <c r="O11" s="157">
        <v>-3.7692090604398092</v>
      </c>
      <c r="P11" s="157">
        <v>-3.7584867134239683</v>
      </c>
      <c r="Q11" s="157">
        <v>-4.0338713150889633</v>
      </c>
      <c r="R11" s="157">
        <v>-4.3261043674195188</v>
      </c>
    </row>
    <row r="12" spans="2:25" ht="13.5" customHeight="1">
      <c r="B12" s="156" t="s">
        <v>86</v>
      </c>
      <c r="C12" s="156" t="s">
        <v>86</v>
      </c>
      <c r="D12" s="157">
        <v>-0.9935618245159541</v>
      </c>
      <c r="E12" s="157">
        <v>0.45069973502404637</v>
      </c>
      <c r="F12" s="157">
        <v>0.58670415249685881</v>
      </c>
      <c r="G12" s="157">
        <v>0.12515212030401845</v>
      </c>
      <c r="H12" s="157">
        <v>7.7500150655808231E-2</v>
      </c>
      <c r="I12" s="157">
        <v>0.44214834445972689</v>
      </c>
      <c r="J12" s="157">
        <v>0.1096788206087153</v>
      </c>
      <c r="K12" s="157">
        <v>-10.93818822493026</v>
      </c>
      <c r="L12" s="157">
        <v>-5.2996791083940602</v>
      </c>
      <c r="M12" s="157">
        <v>-2.8935989260328294</v>
      </c>
      <c r="N12" s="157">
        <v>-1.0847323816959722</v>
      </c>
      <c r="O12" s="157">
        <v>-0.67314640909174983</v>
      </c>
      <c r="P12" s="157">
        <v>-0.36122206232564014</v>
      </c>
      <c r="Q12" s="157">
        <v>-0.22488782590622214</v>
      </c>
      <c r="R12" s="157">
        <v>-0.20915887703968467</v>
      </c>
    </row>
    <row r="13" spans="2:25" ht="13.5" customHeight="1">
      <c r="B13" s="156" t="s">
        <v>501</v>
      </c>
      <c r="C13" s="156" t="s">
        <v>60</v>
      </c>
      <c r="D13" s="157">
        <v>-1.8838670956771084</v>
      </c>
      <c r="E13" s="157">
        <v>2.8071967045702286</v>
      </c>
      <c r="F13" s="157">
        <v>3.0949971202827156</v>
      </c>
      <c r="G13" s="157">
        <v>2.7116835365467109</v>
      </c>
      <c r="H13" s="157">
        <v>4.3190271322232814</v>
      </c>
      <c r="I13" s="157">
        <v>-1.2585192965247285</v>
      </c>
      <c r="J13" s="157">
        <v>3.4072290622731956</v>
      </c>
      <c r="K13" s="157">
        <v>-3.6983240740312424</v>
      </c>
      <c r="L13" s="157">
        <v>-9.848926038847591E-3</v>
      </c>
      <c r="M13" s="157">
        <v>0.32703101905421272</v>
      </c>
      <c r="N13" s="157">
        <v>1.0852350624715208</v>
      </c>
      <c r="O13" s="157">
        <v>1.3840909206977534</v>
      </c>
      <c r="P13" s="157">
        <v>1.7062136786604014</v>
      </c>
      <c r="Q13" s="157">
        <v>1.8376460293958679</v>
      </c>
      <c r="R13" s="157">
        <v>2.0652492751389944</v>
      </c>
    </row>
    <row r="14" spans="2:25" ht="13.5" customHeight="1">
      <c r="B14" s="156" t="s">
        <v>64</v>
      </c>
      <c r="C14" s="156" t="s">
        <v>64</v>
      </c>
      <c r="D14" s="157">
        <v>-0.19269524967467741</v>
      </c>
      <c r="E14" s="157">
        <v>-0.97932102188659031</v>
      </c>
      <c r="F14" s="157">
        <v>0.27085353888914593</v>
      </c>
      <c r="G14" s="157">
        <v>1.4960996465822631</v>
      </c>
      <c r="H14" s="157">
        <v>2.1445805433769607</v>
      </c>
      <c r="I14" s="157">
        <v>1.5003701707961583</v>
      </c>
      <c r="J14" s="157">
        <v>0.80888057159949622</v>
      </c>
      <c r="K14" s="157">
        <v>-4.9905635145626732</v>
      </c>
      <c r="L14" s="157">
        <v>-5.4257690261789948</v>
      </c>
      <c r="M14" s="157">
        <v>-2.5573923659261548</v>
      </c>
      <c r="N14" s="157">
        <v>-2.0133014713291582</v>
      </c>
      <c r="O14" s="157">
        <v>-1.484142676189665</v>
      </c>
      <c r="P14" s="157">
        <v>-0.87050875987230292</v>
      </c>
      <c r="Q14" s="157">
        <v>-0.37695762644163971</v>
      </c>
      <c r="R14" s="157">
        <v>0.12877543443925235</v>
      </c>
    </row>
    <row r="15" spans="2:25" ht="13.5" customHeight="1">
      <c r="B15" s="156" t="s">
        <v>75</v>
      </c>
      <c r="C15" s="156" t="s">
        <v>75</v>
      </c>
      <c r="D15" s="157">
        <v>-0.83013892998672834</v>
      </c>
      <c r="E15" s="157">
        <v>1.594869685260945</v>
      </c>
      <c r="F15" s="157">
        <v>-0.59179239779292037</v>
      </c>
      <c r="G15" s="157">
        <v>0.40710519786185562</v>
      </c>
      <c r="H15" s="157">
        <v>1.6916405223989492</v>
      </c>
      <c r="I15" s="157">
        <v>0.39302094913494123</v>
      </c>
      <c r="J15" s="157">
        <v>3.7582149072363658</v>
      </c>
      <c r="K15" s="157">
        <v>-0.52439064699314586</v>
      </c>
      <c r="L15" s="157">
        <v>-0.50086755408490946</v>
      </c>
      <c r="M15" s="157">
        <v>0.57766596322096453</v>
      </c>
      <c r="N15" s="157">
        <v>0.31299125815555928</v>
      </c>
      <c r="O15" s="157">
        <v>0.1578057473525126</v>
      </c>
      <c r="P15" s="157">
        <v>-0.11287300378959837</v>
      </c>
      <c r="Q15" s="157">
        <v>-0.11132227368851251</v>
      </c>
      <c r="R15" s="157">
        <v>-0.10884569577561604</v>
      </c>
    </row>
    <row r="16" spans="2:25" ht="13.5" customHeight="1">
      <c r="B16" s="156" t="s">
        <v>70</v>
      </c>
      <c r="C16" s="156" t="s">
        <v>70</v>
      </c>
      <c r="D16" s="157">
        <v>0.1240299977050127</v>
      </c>
      <c r="E16" s="157">
        <v>0.66800261170188091</v>
      </c>
      <c r="F16" s="157">
        <v>8.9045807428202783E-2</v>
      </c>
      <c r="G16" s="157">
        <v>-0.48018599496962922</v>
      </c>
      <c r="H16" s="157">
        <v>-0.76829996102146425</v>
      </c>
      <c r="I16" s="157">
        <v>-0.58035818865211741</v>
      </c>
      <c r="J16" s="157">
        <v>0.10237885151208213</v>
      </c>
      <c r="K16" s="157">
        <v>-5.6013814668568696</v>
      </c>
      <c r="L16" s="157">
        <v>-2.3630383720096746</v>
      </c>
      <c r="M16" s="157">
        <v>-3.7626023954075674</v>
      </c>
      <c r="N16" s="157">
        <v>-3.6136334139685604</v>
      </c>
      <c r="O16" s="157">
        <v>-2.9439549045827853</v>
      </c>
      <c r="P16" s="157">
        <v>-2.4658773479636098</v>
      </c>
      <c r="Q16" s="157">
        <v>-1.9539361103585478</v>
      </c>
      <c r="R16" s="157">
        <v>-1.4998858187197177</v>
      </c>
    </row>
    <row r="17" spans="2:18" ht="13.5" customHeight="1">
      <c r="B17" s="156" t="s">
        <v>80</v>
      </c>
      <c r="C17" s="156" t="s">
        <v>80</v>
      </c>
      <c r="D17" s="157">
        <v>-2.4241267417446077</v>
      </c>
      <c r="E17" s="157">
        <v>-2.8347438580549742</v>
      </c>
      <c r="F17" s="157">
        <v>-2.2849303403741987</v>
      </c>
      <c r="G17" s="157">
        <v>-1.4159747699040999</v>
      </c>
      <c r="H17" s="157">
        <v>-0.395049071811437</v>
      </c>
      <c r="I17" s="157">
        <v>-0.68917367690647113</v>
      </c>
      <c r="J17" s="157">
        <v>-0.78590130580524653</v>
      </c>
      <c r="K17" s="157">
        <v>-5.2963297548267816</v>
      </c>
      <c r="L17" s="157">
        <v>-2.7452627866125487</v>
      </c>
      <c r="M17" s="157">
        <v>-2.5496242190266427</v>
      </c>
      <c r="N17" s="157">
        <v>-1.7413885009228696</v>
      </c>
      <c r="O17" s="157">
        <v>-1.5723900777736437</v>
      </c>
      <c r="P17" s="157">
        <v>-1.3535201335121501</v>
      </c>
      <c r="Q17" s="157">
        <v>-1.3066790352187325</v>
      </c>
      <c r="R17" s="157">
        <v>-1.2441157863548136</v>
      </c>
    </row>
    <row r="18" spans="2:18" ht="13.5" customHeight="1">
      <c r="B18" s="156" t="s">
        <v>81</v>
      </c>
      <c r="C18" s="156" t="s">
        <v>81</v>
      </c>
      <c r="D18" s="157">
        <v>-1.9137167253372278</v>
      </c>
      <c r="E18" s="157">
        <v>-1.8497835809960623</v>
      </c>
      <c r="F18" s="157">
        <v>-1.7500200142647124</v>
      </c>
      <c r="G18" s="157">
        <v>-1.8922363032752361</v>
      </c>
      <c r="H18" s="157">
        <v>-1.3245883542090906</v>
      </c>
      <c r="I18" s="157">
        <v>-0.67997965561801987</v>
      </c>
      <c r="J18" s="157">
        <v>-1.7130752690288391</v>
      </c>
      <c r="K18" s="157">
        <v>-7.8794074514518586</v>
      </c>
      <c r="L18" s="157">
        <v>-5.8167822729923913</v>
      </c>
      <c r="M18" s="157">
        <v>-4.6308315941098916</v>
      </c>
      <c r="N18" s="157">
        <v>-2.9398739100002023</v>
      </c>
      <c r="O18" s="157">
        <v>-2.5374711694199572</v>
      </c>
      <c r="P18" s="157">
        <v>-2.3822751030510485</v>
      </c>
      <c r="Q18" s="157">
        <v>-2.334113869565567</v>
      </c>
      <c r="R18" s="157">
        <v>-2.2554180506253076</v>
      </c>
    </row>
    <row r="19" spans="2:18" ht="13.5" customHeight="1">
      <c r="B19" s="156" t="s">
        <v>87</v>
      </c>
      <c r="C19" s="156" t="s">
        <v>87</v>
      </c>
      <c r="D19" s="157">
        <v>1.4844114037739875</v>
      </c>
      <c r="E19" s="157">
        <v>1.8126137943520426</v>
      </c>
      <c r="F19" s="157">
        <v>2.0430708021333825</v>
      </c>
      <c r="G19" s="157">
        <v>2.0940811678161508</v>
      </c>
      <c r="H19" s="157">
        <v>2.170784412150002</v>
      </c>
      <c r="I19" s="157">
        <v>2.6301865279435606</v>
      </c>
      <c r="J19" s="157">
        <v>2.0434162983862842</v>
      </c>
      <c r="K19" s="157">
        <v>-3.8927228889535059</v>
      </c>
      <c r="L19" s="157">
        <v>-3.280683562185343</v>
      </c>
      <c r="M19" s="157">
        <v>-2.9044678099061225</v>
      </c>
      <c r="N19" s="157">
        <v>-0.28897435845906938</v>
      </c>
      <c r="O19" s="157">
        <v>0.32672883054725682</v>
      </c>
      <c r="P19" s="157">
        <v>0.67474891943939574</v>
      </c>
      <c r="Q19" s="157">
        <v>0.79204440141178911</v>
      </c>
      <c r="R19" s="157">
        <v>0.78790735144773516</v>
      </c>
    </row>
    <row r="20" spans="2:18" ht="13.5" customHeight="1">
      <c r="B20" s="156" t="s">
        <v>91</v>
      </c>
      <c r="C20" s="156" t="s">
        <v>91</v>
      </c>
      <c r="D20" s="157">
        <v>0.34633430432945678</v>
      </c>
      <c r="E20" s="157">
        <v>-0.15335484890202894</v>
      </c>
      <c r="F20" s="157">
        <v>0.54601432224483892</v>
      </c>
      <c r="G20" s="157">
        <v>3.5282947006831149</v>
      </c>
      <c r="H20" s="157">
        <v>4.0578802656314465</v>
      </c>
      <c r="I20" s="157">
        <v>4.1914033348555897</v>
      </c>
      <c r="J20" s="157">
        <v>3.2109140518417463</v>
      </c>
      <c r="K20" s="157">
        <v>-7.8789785030787653</v>
      </c>
      <c r="L20" s="157">
        <v>-5.904758900580596</v>
      </c>
      <c r="M20" s="157">
        <v>-1.9477285398897926</v>
      </c>
      <c r="N20" s="157">
        <v>1.1306981100537292</v>
      </c>
      <c r="O20" s="157">
        <v>1.5382397131867014</v>
      </c>
      <c r="P20" s="157">
        <v>1.8228409963429109</v>
      </c>
      <c r="Q20" s="157">
        <v>1.8782624634050744</v>
      </c>
      <c r="R20" s="157">
        <v>1.9850792779091142</v>
      </c>
    </row>
    <row r="21" spans="2:18" ht="13.5" customHeight="1">
      <c r="B21" s="156" t="s">
        <v>77</v>
      </c>
      <c r="C21" s="156" t="s">
        <v>77</v>
      </c>
      <c r="D21" s="157">
        <v>-0.67580222551773683</v>
      </c>
      <c r="E21" s="157">
        <v>3.5968729008008751</v>
      </c>
      <c r="F21" s="157">
        <v>0.59066803267499302</v>
      </c>
      <c r="G21" s="157">
        <v>3.5717482640633742</v>
      </c>
      <c r="H21" s="157">
        <v>4.7046839540473204</v>
      </c>
      <c r="I21" s="157">
        <v>0.95737981046148168</v>
      </c>
      <c r="J21" s="157">
        <v>-2.245892093256328</v>
      </c>
      <c r="K21" s="157">
        <v>-11.145002074973075</v>
      </c>
      <c r="L21" s="157">
        <v>-2.891836885714071</v>
      </c>
      <c r="M21" s="157">
        <v>-6.8058526327962374</v>
      </c>
      <c r="N21" s="157">
        <v>-2.889602229384411</v>
      </c>
      <c r="O21" s="157">
        <v>-2.2352843774309488</v>
      </c>
      <c r="P21" s="157">
        <v>-1.260747049324316</v>
      </c>
      <c r="Q21" s="157">
        <v>-0.93771075331962972</v>
      </c>
      <c r="R21" s="157">
        <v>-0.82950234626395125</v>
      </c>
    </row>
    <row r="22" spans="2:18" ht="13.5" customHeight="1">
      <c r="B22" s="156" t="s">
        <v>89</v>
      </c>
      <c r="C22" s="156" t="s">
        <v>89</v>
      </c>
      <c r="D22" s="157">
        <v>1.876815220800895</v>
      </c>
      <c r="E22" s="157">
        <v>3.7748518951667016</v>
      </c>
      <c r="F22" s="157">
        <v>3.2097308001218599</v>
      </c>
      <c r="G22" s="157">
        <v>15.461319333645429</v>
      </c>
      <c r="H22" s="157">
        <v>3.9497206429017258</v>
      </c>
      <c r="I22" s="157">
        <v>3.0754367603252555</v>
      </c>
      <c r="J22" s="157">
        <v>0.45700724172617091</v>
      </c>
      <c r="K22" s="157">
        <v>-6.4273923617347783</v>
      </c>
      <c r="L22" s="157">
        <v>-6.5756243193243673</v>
      </c>
      <c r="M22" s="157">
        <v>-1.9103422253105486</v>
      </c>
      <c r="N22" s="157">
        <v>-0.26777303622847842</v>
      </c>
      <c r="O22" s="157">
        <v>-0.41538746407850963</v>
      </c>
      <c r="P22" s="157">
        <v>0.34099294369950522</v>
      </c>
      <c r="Q22" s="157">
        <v>0.88239405467352239</v>
      </c>
      <c r="R22" s="157">
        <v>1.0485738494180394</v>
      </c>
    </row>
    <row r="23" spans="2:18" ht="13.5" customHeight="1">
      <c r="B23" s="156" t="s">
        <v>502</v>
      </c>
      <c r="C23" s="156" t="s">
        <v>88</v>
      </c>
      <c r="D23" s="157">
        <v>-2.8719532247186628</v>
      </c>
      <c r="E23" s="157">
        <v>-0.27983830424656547</v>
      </c>
      <c r="F23" s="157">
        <v>0.3323427232012055</v>
      </c>
      <c r="G23" s="157">
        <v>1.4550207733153619</v>
      </c>
      <c r="H23" s="157">
        <v>1.6456344194661952</v>
      </c>
      <c r="I23" s="157">
        <v>1.7279368915661171</v>
      </c>
      <c r="J23" s="157">
        <v>1.7769300890540636</v>
      </c>
      <c r="K23" s="157">
        <v>-3.9238445673949829</v>
      </c>
      <c r="L23" s="157">
        <v>-1.2407573333905049</v>
      </c>
      <c r="M23" s="157">
        <v>-0.70004861256247697</v>
      </c>
      <c r="N23" s="157">
        <v>9.3117287330864995E-2</v>
      </c>
      <c r="O23" s="157">
        <v>0.31907434247168526</v>
      </c>
      <c r="P23" s="157">
        <v>0.59937619548803922</v>
      </c>
      <c r="Q23" s="157">
        <v>0.54883561407087145</v>
      </c>
      <c r="R23" s="157">
        <v>0.45754567735026175</v>
      </c>
    </row>
    <row r="24" spans="2:18" ht="13.5" customHeight="1">
      <c r="B24" s="156" t="s">
        <v>92</v>
      </c>
      <c r="C24" s="156" t="s">
        <v>92</v>
      </c>
      <c r="D24" s="157">
        <v>-1.0521143517956291</v>
      </c>
      <c r="E24" s="157">
        <v>-0.29285283584243477</v>
      </c>
      <c r="F24" s="157">
        <v>0.59600142374503207</v>
      </c>
      <c r="G24" s="157">
        <v>0.14733957593505836</v>
      </c>
      <c r="H24" s="157">
        <v>0.81138855647974084</v>
      </c>
      <c r="I24" s="157">
        <v>-1.4384717340747319</v>
      </c>
      <c r="J24" s="157">
        <v>-2.0163453616948579</v>
      </c>
      <c r="K24" s="157">
        <v>-9.017498187086801</v>
      </c>
      <c r="L24" s="157">
        <v>-1.9717586473443314</v>
      </c>
      <c r="M24" s="157">
        <v>-1.0015742464250343</v>
      </c>
      <c r="N24" s="157">
        <v>-0.74152673910295375</v>
      </c>
      <c r="O24" s="157">
        <v>-0.6921992761414929</v>
      </c>
      <c r="P24" s="157">
        <v>-0.59847281865151991</v>
      </c>
      <c r="Q24" s="157">
        <v>-0.62054022065393522</v>
      </c>
      <c r="R24" s="157">
        <v>-0.62844171282583972</v>
      </c>
    </row>
    <row r="25" spans="2:18" ht="13.5" customHeight="1">
      <c r="B25" s="156" t="s">
        <v>98</v>
      </c>
      <c r="C25" s="156" t="s">
        <v>98</v>
      </c>
      <c r="D25" s="157">
        <v>1.7828553712602697</v>
      </c>
      <c r="E25" s="157">
        <v>1.4324031203050254</v>
      </c>
      <c r="F25" s="157">
        <v>1.3819392214962953</v>
      </c>
      <c r="G25" s="157">
        <v>1.3364304222348811</v>
      </c>
      <c r="H25" s="157">
        <v>1.1758080333158087</v>
      </c>
      <c r="I25" s="157">
        <v>1.2990348833008165</v>
      </c>
      <c r="J25" s="157">
        <v>1.6604383530535436</v>
      </c>
      <c r="K25" s="157">
        <v>-6.3105967015478353</v>
      </c>
      <c r="L25" s="157">
        <v>-3.7954048931293736</v>
      </c>
      <c r="M25" s="157">
        <v>-2.9546686185001425</v>
      </c>
      <c r="N25" s="157">
        <v>-0.97725021563265602</v>
      </c>
      <c r="O25" s="157">
        <v>-0.58944276377262872</v>
      </c>
      <c r="P25" s="157">
        <v>-0.40972077521861106</v>
      </c>
      <c r="Q25" s="157">
        <v>-0.31631462486423745</v>
      </c>
      <c r="R25" s="157">
        <v>-0.13583284754940717</v>
      </c>
    </row>
    <row r="26" spans="2:18" ht="13.5" customHeight="1">
      <c r="B26" s="156" t="s">
        <v>94</v>
      </c>
      <c r="C26" s="156" t="s">
        <v>94</v>
      </c>
      <c r="D26" s="157">
        <v>-6.4796267195281461</v>
      </c>
      <c r="E26" s="157">
        <v>-4.5064378923272841</v>
      </c>
      <c r="F26" s="157">
        <v>-2.6314591150010882</v>
      </c>
      <c r="G26" s="157">
        <v>-2.5315753449067042</v>
      </c>
      <c r="H26" s="157">
        <v>-2.1636926770968752</v>
      </c>
      <c r="I26" s="157">
        <v>-1.6784119611636803</v>
      </c>
      <c r="J26" s="157">
        <v>-2.3504219941155742</v>
      </c>
      <c r="K26" s="157">
        <v>-8.3144757072027904</v>
      </c>
      <c r="L26" s="157">
        <v>-7.0435154298697027</v>
      </c>
      <c r="M26" s="157">
        <v>-7.425651003096748</v>
      </c>
      <c r="N26" s="157">
        <v>-3.3027245808501027</v>
      </c>
      <c r="O26" s="157">
        <v>-2.2993895381993319</v>
      </c>
      <c r="P26" s="157">
        <v>-2.3232591948372101</v>
      </c>
      <c r="Q26" s="157">
        <v>-2.3615042080492756</v>
      </c>
      <c r="R26" s="157">
        <v>-2.395881539222811</v>
      </c>
    </row>
    <row r="27" spans="2:18" ht="13.5" customHeight="1">
      <c r="B27" s="156" t="s">
        <v>68</v>
      </c>
      <c r="C27" s="156" t="s">
        <v>68</v>
      </c>
      <c r="D27" s="157">
        <v>0.38335063943744857</v>
      </c>
      <c r="E27" s="157">
        <v>0.17136328956996766</v>
      </c>
      <c r="F27" s="157">
        <v>0.19034307303541018</v>
      </c>
      <c r="G27" s="157">
        <v>1.3586629558384644</v>
      </c>
      <c r="H27" s="157">
        <v>1.8436135872236197</v>
      </c>
      <c r="I27" s="157">
        <v>2.1481627179240927</v>
      </c>
      <c r="J27" s="157">
        <v>-0.14391983012744103</v>
      </c>
      <c r="K27" s="157">
        <v>-2.723413542171119</v>
      </c>
      <c r="L27" s="157">
        <v>-1.0015408332785718</v>
      </c>
      <c r="M27" s="157">
        <v>-1.8591859180529764</v>
      </c>
      <c r="N27" s="157">
        <v>-1.2832738942741384</v>
      </c>
      <c r="O27" s="157">
        <v>-1.2272073823527689</v>
      </c>
      <c r="P27" s="157">
        <v>-1.1825041559413372</v>
      </c>
      <c r="Q27" s="157">
        <v>-1.0412568953473691</v>
      </c>
      <c r="R27" s="157">
        <v>-1.067143198190238</v>
      </c>
    </row>
    <row r="28" spans="2:18" ht="13.5" customHeight="1">
      <c r="B28" s="156" t="s">
        <v>57</v>
      </c>
      <c r="C28" s="156" t="s">
        <v>57</v>
      </c>
      <c r="D28" s="157">
        <v>0.88566829266248392</v>
      </c>
      <c r="E28" s="157">
        <v>-0.19763838644843967</v>
      </c>
      <c r="F28" s="157">
        <v>0.25292525555175627</v>
      </c>
      <c r="G28" s="157">
        <v>0.82127915215766656</v>
      </c>
      <c r="H28" s="157">
        <v>0.27921127569324178</v>
      </c>
      <c r="I28" s="157">
        <v>0.20770746773712723</v>
      </c>
      <c r="J28" s="157">
        <v>0.47754977590136799</v>
      </c>
      <c r="K28" s="157">
        <v>-3.0075947975843698</v>
      </c>
      <c r="L28" s="157">
        <v>-4.76320915489213</v>
      </c>
      <c r="M28" s="157">
        <v>-5.8174308370419228</v>
      </c>
      <c r="N28" s="157">
        <v>-0.56395847440162927</v>
      </c>
      <c r="O28" s="157">
        <v>-0.30635641538162328</v>
      </c>
      <c r="P28" s="157">
        <v>-0.14128451381126739</v>
      </c>
      <c r="Q28" s="157">
        <v>-8.8646263181298257E-2</v>
      </c>
      <c r="R28" s="157">
        <v>7.9206054316172433E-2</v>
      </c>
    </row>
    <row r="29" spans="2:18" ht="13.5" customHeight="1">
      <c r="B29" s="156" t="s">
        <v>96</v>
      </c>
      <c r="C29" s="156" t="s">
        <v>96</v>
      </c>
      <c r="D29" s="157">
        <v>-0.89152435034972022</v>
      </c>
      <c r="E29" s="157">
        <v>0.98460415567516746</v>
      </c>
      <c r="F29" s="157">
        <v>1.297793320248382</v>
      </c>
      <c r="G29" s="157">
        <v>1.6139666082967556</v>
      </c>
      <c r="H29" s="157">
        <v>1.6304880039170881</v>
      </c>
      <c r="I29" s="157">
        <v>1.52906307398912</v>
      </c>
      <c r="J29" s="157">
        <v>1.0608494900726362</v>
      </c>
      <c r="K29" s="157">
        <v>-6.6765979021190898</v>
      </c>
      <c r="L29" s="157">
        <v>-2.900378013320116</v>
      </c>
      <c r="M29" s="157">
        <v>-3.242893541886406</v>
      </c>
      <c r="N29" s="157">
        <v>-2.2920336242080692</v>
      </c>
      <c r="O29" s="157">
        <v>-2.180943980939082</v>
      </c>
      <c r="P29" s="157">
        <v>-2.1167253576830158</v>
      </c>
      <c r="Q29" s="157">
        <v>-1.8153526810139948</v>
      </c>
      <c r="R29" s="157">
        <v>-1.7864168726958372</v>
      </c>
    </row>
    <row r="30" spans="2:18" ht="13.5" customHeight="1">
      <c r="B30" s="156" t="s">
        <v>73</v>
      </c>
      <c r="C30" s="156" t="s">
        <v>73</v>
      </c>
      <c r="D30" s="157">
        <v>0.6805242949821263</v>
      </c>
      <c r="E30" s="157">
        <v>1.0868620791522901</v>
      </c>
      <c r="F30" s="157">
        <v>1.0623836401784923</v>
      </c>
      <c r="G30" s="157">
        <v>1.6472744093367493</v>
      </c>
      <c r="H30" s="157">
        <v>1.0732576110519918</v>
      </c>
      <c r="I30" s="157">
        <v>2.8012517747004337</v>
      </c>
      <c r="J30" s="157">
        <v>2.1909253142936427</v>
      </c>
      <c r="K30" s="157">
        <v>-4.0522507400215817</v>
      </c>
      <c r="L30" s="157">
        <v>0.45348144379175381</v>
      </c>
      <c r="M30" s="157">
        <v>-0.71763470086340353</v>
      </c>
      <c r="N30" s="157">
        <v>-0.88882462885012736</v>
      </c>
      <c r="O30" s="157">
        <v>-0.73514391464246409</v>
      </c>
      <c r="P30" s="157">
        <v>-0.75890799074423165</v>
      </c>
      <c r="Q30" s="157">
        <v>-0.87013797778830604</v>
      </c>
      <c r="R30" s="157">
        <v>-0.95998556748030273</v>
      </c>
    </row>
    <row r="31" spans="2:18" ht="13.5" customHeight="1">
      <c r="B31" s="156" t="s">
        <v>99</v>
      </c>
      <c r="C31" s="156" t="s">
        <v>99</v>
      </c>
      <c r="D31" s="157">
        <v>0.422942357110624</v>
      </c>
      <c r="E31" s="157">
        <v>0.9381674515772469</v>
      </c>
      <c r="F31" s="157">
        <v>1.2424087524795657</v>
      </c>
      <c r="G31" s="157">
        <v>3.0309843441832136</v>
      </c>
      <c r="H31" s="157">
        <v>4.8784258143006127</v>
      </c>
      <c r="I31" s="157">
        <v>3.3510525446119481</v>
      </c>
      <c r="J31" s="157">
        <v>1.6599927504392109</v>
      </c>
      <c r="K31" s="157">
        <v>-8.6180050685049103</v>
      </c>
      <c r="L31" s="157">
        <v>-8.0106761145677119</v>
      </c>
      <c r="M31" s="157">
        <v>-6.2455929516393907</v>
      </c>
      <c r="N31" s="157">
        <v>-3.1331782015860754</v>
      </c>
      <c r="O31" s="157">
        <v>-1.8937501726671135</v>
      </c>
      <c r="P31" s="157">
        <v>-1.5486179952882211</v>
      </c>
      <c r="Q31" s="157">
        <v>-1.0860302196300438</v>
      </c>
      <c r="R31" s="157">
        <v>-0.94196314843603479</v>
      </c>
    </row>
    <row r="32" spans="2:18" ht="13.5" customHeight="1">
      <c r="B32" s="156" t="s">
        <v>503</v>
      </c>
      <c r="C32" s="156" t="s">
        <v>85</v>
      </c>
      <c r="D32" s="157">
        <v>-1.624617881698142</v>
      </c>
      <c r="E32" s="157">
        <v>-0.93588063613079997</v>
      </c>
      <c r="F32" s="157">
        <v>-0.8896998295671934</v>
      </c>
      <c r="G32" s="157">
        <v>1.1234765372979245</v>
      </c>
      <c r="H32" s="157">
        <v>2.2876233157126098</v>
      </c>
      <c r="I32" s="157">
        <v>2.2789788458979285</v>
      </c>
      <c r="J32" s="157">
        <v>3.0333159025965428</v>
      </c>
      <c r="K32" s="157">
        <v>-4.012311972900175</v>
      </c>
      <c r="L32" s="157">
        <v>-5.3604735664407395</v>
      </c>
      <c r="M32" s="157">
        <v>-2.3418936900042979</v>
      </c>
      <c r="N32" s="157">
        <v>-1.9922972148690112</v>
      </c>
      <c r="O32" s="157">
        <v>-1.8312453870622032</v>
      </c>
      <c r="P32" s="157">
        <v>-1.4654921244769588</v>
      </c>
      <c r="Q32" s="157">
        <v>-1.1933388879201297</v>
      </c>
      <c r="R32" s="157">
        <v>-0.52148187940584034</v>
      </c>
    </row>
    <row r="33" spans="2:25" ht="13.5" customHeight="1">
      <c r="B33" s="156" t="s">
        <v>82</v>
      </c>
      <c r="C33" s="156" t="s">
        <v>82</v>
      </c>
      <c r="D33" s="157">
        <v>-0.55310025517586081</v>
      </c>
      <c r="E33" s="157">
        <v>0.25923404537944894</v>
      </c>
      <c r="F33" s="157">
        <v>0.97761867110611367</v>
      </c>
      <c r="G33" s="157">
        <v>1.590465831520516</v>
      </c>
      <c r="H33" s="157">
        <v>1.9423136681202886</v>
      </c>
      <c r="I33" s="157">
        <v>1.8670649738610903</v>
      </c>
      <c r="J33" s="157">
        <v>-1.8495840349391908</v>
      </c>
      <c r="K33" s="157">
        <v>-3.3897390016659465</v>
      </c>
      <c r="L33" s="157">
        <v>-4.2481711266720454</v>
      </c>
      <c r="M33" s="157">
        <v>-3.9549195817868803</v>
      </c>
      <c r="N33" s="157">
        <v>-0.79293519341248953</v>
      </c>
      <c r="O33" s="157">
        <v>-0.14009384288249702</v>
      </c>
      <c r="P33" s="157">
        <v>0.56817218404612668</v>
      </c>
      <c r="Q33" s="157">
        <v>1.0259788420875495</v>
      </c>
      <c r="R33" s="157">
        <v>1.0528396592607008</v>
      </c>
    </row>
    <row r="34" spans="2:25" ht="13.5" customHeight="1">
      <c r="B34" s="156" t="s">
        <v>78</v>
      </c>
      <c r="C34" s="156" t="s">
        <v>78</v>
      </c>
      <c r="D34" s="157">
        <v>8.7640953574210148</v>
      </c>
      <c r="E34" s="157">
        <v>6.3469215305331677</v>
      </c>
      <c r="F34" s="157">
        <v>3.4574474923887109</v>
      </c>
      <c r="G34" s="157">
        <v>1.5401136420855297</v>
      </c>
      <c r="H34" s="157">
        <v>2.5863162449755448</v>
      </c>
      <c r="I34" s="157">
        <v>5.7106277610512395</v>
      </c>
      <c r="J34" s="157">
        <v>4.4947023755403421</v>
      </c>
      <c r="K34" s="157">
        <v>-4.8526873248555376</v>
      </c>
      <c r="L34" s="157">
        <v>-1.5628701054591683</v>
      </c>
      <c r="M34" s="157">
        <v>3.4316326642906616</v>
      </c>
      <c r="N34" s="157">
        <v>3.0640206771152694</v>
      </c>
      <c r="O34" s="157">
        <v>1.8973140123229384</v>
      </c>
      <c r="P34" s="157">
        <v>0.92117398677284112</v>
      </c>
      <c r="Q34" s="157">
        <v>0.19651937935712993</v>
      </c>
      <c r="R34" s="157">
        <v>-0.4154866429805858</v>
      </c>
    </row>
    <row r="35" spans="2:25" ht="13.5" customHeight="1">
      <c r="B35" s="156" t="s">
        <v>90</v>
      </c>
      <c r="C35" s="156" t="s">
        <v>90</v>
      </c>
      <c r="D35" s="157">
        <v>-0.92941264796122747</v>
      </c>
      <c r="E35" s="157">
        <v>-2.9570370353248729</v>
      </c>
      <c r="F35" s="157">
        <v>-0.12470703376268411</v>
      </c>
      <c r="G35" s="157">
        <v>1.9488014894112171</v>
      </c>
      <c r="H35" s="157">
        <v>0.65221021387915412</v>
      </c>
      <c r="I35" s="157">
        <v>2.8738762536296654</v>
      </c>
      <c r="J35" s="157">
        <v>2.9330597313955424</v>
      </c>
      <c r="K35" s="157">
        <v>-3.0748667457987131</v>
      </c>
      <c r="L35" s="157">
        <v>-0.53398583948992251</v>
      </c>
      <c r="M35" s="157">
        <v>-0.27299780114544236</v>
      </c>
      <c r="N35" s="157">
        <v>0.5473082564063978</v>
      </c>
      <c r="O35" s="157">
        <v>0.80738950458377234</v>
      </c>
      <c r="P35" s="157">
        <v>0.76231436151153287</v>
      </c>
      <c r="Q35" s="157">
        <v>0.77819767413243668</v>
      </c>
      <c r="R35" s="157">
        <v>0.78661489475263191</v>
      </c>
    </row>
    <row r="36" spans="2:25">
      <c r="B36" s="156" t="s">
        <v>83</v>
      </c>
      <c r="C36" s="156" t="s">
        <v>83</v>
      </c>
      <c r="D36" s="157" t="s">
        <v>486</v>
      </c>
      <c r="E36" s="157" t="s">
        <v>486</v>
      </c>
      <c r="F36" s="157" t="s">
        <v>486</v>
      </c>
      <c r="G36" s="157" t="s">
        <v>486</v>
      </c>
      <c r="H36" s="157" t="s">
        <v>486</v>
      </c>
      <c r="I36" s="157" t="s">
        <v>486</v>
      </c>
      <c r="J36" s="157" t="s">
        <v>486</v>
      </c>
      <c r="K36" s="157" t="s">
        <v>486</v>
      </c>
      <c r="L36" s="157" t="s">
        <v>486</v>
      </c>
      <c r="M36" s="157" t="s">
        <v>486</v>
      </c>
      <c r="N36" s="157" t="s">
        <v>486</v>
      </c>
      <c r="O36" s="157" t="s">
        <v>486</v>
      </c>
      <c r="P36" s="157" t="s">
        <v>486</v>
      </c>
      <c r="Q36" s="157" t="s">
        <v>486</v>
      </c>
      <c r="R36" s="157" t="s">
        <v>486</v>
      </c>
    </row>
    <row r="37" spans="2:25">
      <c r="B37" s="156" t="s">
        <v>66</v>
      </c>
      <c r="C37" s="156" t="s">
        <v>66</v>
      </c>
      <c r="D37" s="157">
        <v>-1.1817517542257228</v>
      </c>
      <c r="E37" s="157">
        <v>-1.4178594701186182</v>
      </c>
      <c r="F37" s="157">
        <v>-1.1823110916099915</v>
      </c>
      <c r="G37" s="157">
        <v>-1.1623888157878495</v>
      </c>
      <c r="H37" s="157">
        <v>0.23424140364838686</v>
      </c>
      <c r="I37" s="157">
        <v>0.14793676849293472</v>
      </c>
      <c r="J37" s="157">
        <v>-0.26603408255988159</v>
      </c>
      <c r="K37" s="157">
        <v>-4.4744089870459343</v>
      </c>
      <c r="L37" s="157">
        <v>-5.5386691144377691</v>
      </c>
      <c r="M37" s="157">
        <v>-4.5519476330482025</v>
      </c>
      <c r="N37" s="157">
        <v>-2.3581962178184712</v>
      </c>
      <c r="O37" s="157">
        <v>-1.7312249993351045</v>
      </c>
      <c r="P37" s="157">
        <v>-1.4373359541108444</v>
      </c>
      <c r="Q37" s="157">
        <v>-1.5416617806428659</v>
      </c>
      <c r="R37" s="157">
        <v>-1.6633002479767456</v>
      </c>
    </row>
    <row r="38" spans="2:25">
      <c r="B38" s="156" t="s">
        <v>76</v>
      </c>
      <c r="C38" s="156" t="s">
        <v>76</v>
      </c>
      <c r="D38" s="157">
        <v>-12.590524051966293</v>
      </c>
      <c r="E38" s="157">
        <v>-2.7020635485808122</v>
      </c>
      <c r="F38" s="157">
        <v>2.5738369474293801E-4</v>
      </c>
      <c r="G38" s="157">
        <v>0.71730406422850868</v>
      </c>
      <c r="H38" s="157">
        <v>2.1226979886680941</v>
      </c>
      <c r="I38" s="157">
        <v>2.5383632550006321</v>
      </c>
      <c r="J38" s="157">
        <v>1.9183086485056864</v>
      </c>
      <c r="K38" s="157">
        <v>-6.4239494262494645</v>
      </c>
      <c r="L38" s="157">
        <v>-4.1463540387036657</v>
      </c>
      <c r="M38" s="157">
        <v>-3.9709573095482336</v>
      </c>
      <c r="N38" s="157">
        <v>-3.458462556711063</v>
      </c>
      <c r="O38" s="157">
        <v>-2.7247510245209488</v>
      </c>
      <c r="P38" s="157">
        <v>-2.3675605735882765</v>
      </c>
      <c r="Q38" s="157">
        <v>-2.2750198391047425</v>
      </c>
      <c r="R38" s="157">
        <v>-2.2782943968967717</v>
      </c>
    </row>
    <row r="39" spans="2:25" ht="13.5">
      <c r="B39" s="156" t="s">
        <v>449</v>
      </c>
      <c r="C39" s="156" t="s">
        <v>72</v>
      </c>
      <c r="D39" s="157">
        <v>-4.1101663354071363</v>
      </c>
      <c r="E39" s="157">
        <v>-2.9743508261332083</v>
      </c>
      <c r="F39" s="157">
        <v>-2.5648901715865957</v>
      </c>
      <c r="G39" s="157">
        <v>-1.8694785606550313</v>
      </c>
      <c r="H39" s="157">
        <v>-0.75292610944281912</v>
      </c>
      <c r="I39" s="157">
        <v>-0.27683150510405491</v>
      </c>
      <c r="J39" s="157">
        <v>-0.80538422903063778</v>
      </c>
      <c r="K39" s="157">
        <v>-8.8915885584715149</v>
      </c>
      <c r="L39" s="157">
        <v>-5.1054691070684708</v>
      </c>
      <c r="M39" s="157">
        <v>-3.4195823790639479</v>
      </c>
      <c r="N39" s="157">
        <v>-2.400995137576452</v>
      </c>
      <c r="O39" s="157">
        <v>-1.9185882906817682</v>
      </c>
      <c r="P39" s="157">
        <v>-1.9718685465699044</v>
      </c>
      <c r="Q39" s="157">
        <v>-1.9278111872375436</v>
      </c>
      <c r="R39" s="157">
        <v>-1.9278081056306664</v>
      </c>
    </row>
    <row r="40" spans="2:25">
      <c r="B40" s="156" t="s">
        <v>95</v>
      </c>
      <c r="C40" s="156" t="s">
        <v>95</v>
      </c>
      <c r="D40" s="157">
        <v>-1.231128705556926</v>
      </c>
      <c r="E40" s="157">
        <v>-1.4002449451878789</v>
      </c>
      <c r="F40" s="157">
        <v>3.492572415719393E-2</v>
      </c>
      <c r="G40" s="157">
        <v>1.0043191089711487</v>
      </c>
      <c r="H40" s="157">
        <v>1.3753233988325426</v>
      </c>
      <c r="I40" s="157">
        <v>0.78584497337161308</v>
      </c>
      <c r="J40" s="157">
        <v>0.49332434783693585</v>
      </c>
      <c r="K40" s="157">
        <v>-2.9345147960885969</v>
      </c>
      <c r="L40" s="157">
        <v>-1.1225456572518671</v>
      </c>
      <c r="M40" s="157">
        <v>-0.78007479853920536</v>
      </c>
      <c r="N40" s="157">
        <v>-0.12356328793680911</v>
      </c>
      <c r="O40" s="157">
        <v>0.22157113699129799</v>
      </c>
      <c r="P40" s="157">
        <v>0.24671723803220846</v>
      </c>
      <c r="Q40" s="157">
        <v>0.24269381042594756</v>
      </c>
      <c r="R40" s="157">
        <v>0.2266661203152209</v>
      </c>
    </row>
    <row r="41" spans="2:25">
      <c r="B41" s="156" t="s">
        <v>79</v>
      </c>
      <c r="C41" s="156" t="s">
        <v>79</v>
      </c>
      <c r="D41" s="157">
        <v>-0.1735357479766812</v>
      </c>
      <c r="E41" s="157">
        <v>-9.224628406258966E-3</v>
      </c>
      <c r="F41" s="157">
        <v>0.76888911619685929</v>
      </c>
      <c r="G41" s="157">
        <v>0.4101731089572988</v>
      </c>
      <c r="H41" s="157">
        <v>1.2577321816938321</v>
      </c>
      <c r="I41" s="157">
        <v>1.3600704307577931</v>
      </c>
      <c r="J41" s="157">
        <v>1.3748345350056603</v>
      </c>
      <c r="K41" s="157">
        <v>-2.753677488249445</v>
      </c>
      <c r="L41" s="157">
        <v>-1.7830048609398015</v>
      </c>
      <c r="M41" s="157">
        <v>-0.80069711635865992</v>
      </c>
      <c r="N41" s="157">
        <v>-0.12337348003846611</v>
      </c>
      <c r="O41" s="157">
        <v>-1.2540669423932903E-2</v>
      </c>
      <c r="P41" s="157">
        <v>7.9216305595769074E-2</v>
      </c>
      <c r="Q41" s="157">
        <v>6.8937356508518441E-2</v>
      </c>
      <c r="R41" s="157">
        <v>6.1057414437696848E-2</v>
      </c>
    </row>
    <row r="42" spans="2:25">
      <c r="B42" s="156" t="s">
        <v>62</v>
      </c>
      <c r="C42" s="156" t="s">
        <v>62</v>
      </c>
      <c r="D42" s="157">
        <v>-4.1383483301778146</v>
      </c>
      <c r="E42" s="157">
        <v>-3.7068227583758757</v>
      </c>
      <c r="F42" s="157">
        <v>-3.0517069964427672</v>
      </c>
      <c r="G42" s="157">
        <v>-1.7413140087611163</v>
      </c>
      <c r="H42" s="157">
        <v>-0.58622611810448788</v>
      </c>
      <c r="I42" s="157">
        <v>-0.52723075083472071</v>
      </c>
      <c r="J42" s="157">
        <v>-0.8489400221612986</v>
      </c>
      <c r="K42" s="157">
        <v>-11.728107716725548</v>
      </c>
      <c r="L42" s="157">
        <v>-5.9407409936904143</v>
      </c>
      <c r="M42" s="157">
        <v>-1.6912431236579282</v>
      </c>
      <c r="N42" s="157">
        <v>-0.70912140057484796</v>
      </c>
      <c r="O42" s="157">
        <v>-0.24170426597145012</v>
      </c>
      <c r="P42" s="157">
        <v>-0.12086594820126537</v>
      </c>
      <c r="Q42" s="157">
        <v>-5.4911965155341573E-2</v>
      </c>
      <c r="R42" s="157">
        <v>0.13305814126793897</v>
      </c>
    </row>
    <row r="43" spans="2:25" ht="13.5">
      <c r="B43" s="158" t="s">
        <v>451</v>
      </c>
      <c r="C43" s="158" t="s">
        <v>84</v>
      </c>
      <c r="D43" s="159">
        <v>-2.5790340032861878</v>
      </c>
      <c r="E43" s="159">
        <v>-2.0803365112737828</v>
      </c>
      <c r="F43" s="159">
        <v>-1.6897488606107045</v>
      </c>
      <c r="G43" s="159">
        <v>-2.348879652957192</v>
      </c>
      <c r="H43" s="159">
        <v>-2.6266753081745668</v>
      </c>
      <c r="I43" s="159">
        <v>-3.2372019496130737</v>
      </c>
      <c r="J43" s="159">
        <v>-3.480285037852203</v>
      </c>
      <c r="K43" s="159">
        <v>-12.375916242895602</v>
      </c>
      <c r="L43" s="159">
        <v>-8.5416247455500258</v>
      </c>
      <c r="M43" s="159">
        <v>-3.3896530622016559</v>
      </c>
      <c r="N43" s="159">
        <v>-2.3004919237407186</v>
      </c>
      <c r="O43" s="159">
        <v>-2.165938485654856</v>
      </c>
      <c r="P43" s="159">
        <v>-2.3990241194609068</v>
      </c>
      <c r="Q43" s="159">
        <v>-1.9407444024211444</v>
      </c>
      <c r="R43" s="159">
        <v>-1.7475759470901162</v>
      </c>
      <c r="T43" s="163"/>
      <c r="U43" s="164"/>
      <c r="V43" s="164"/>
      <c r="W43" s="164"/>
      <c r="X43" s="164"/>
      <c r="Y43" s="164"/>
    </row>
    <row r="44" spans="2:25" ht="6" customHeight="1">
      <c r="B44" s="165"/>
      <c r="C44" s="165"/>
      <c r="D44" s="157"/>
      <c r="E44" s="157"/>
      <c r="F44" s="157"/>
      <c r="G44" s="157"/>
      <c r="H44" s="157"/>
      <c r="I44" s="157"/>
      <c r="J44" s="157"/>
      <c r="K44" s="157"/>
      <c r="L44" s="157"/>
      <c r="M44" s="157"/>
      <c r="N44" s="157"/>
      <c r="O44" s="157"/>
      <c r="P44" s="157"/>
      <c r="Q44" s="157"/>
      <c r="R44" s="157"/>
      <c r="T44" s="164"/>
      <c r="U44" s="164"/>
      <c r="V44" s="164"/>
      <c r="W44" s="164"/>
      <c r="X44" s="164"/>
      <c r="Y44" s="164"/>
    </row>
    <row r="45" spans="2:25" ht="10.5" customHeight="1">
      <c r="B45" s="645" t="s">
        <v>504</v>
      </c>
      <c r="C45" s="645"/>
      <c r="D45" s="645"/>
      <c r="E45" s="645"/>
      <c r="F45" s="645"/>
      <c r="G45" s="645"/>
      <c r="H45" s="645"/>
      <c r="I45" s="645"/>
      <c r="J45" s="645"/>
      <c r="K45" s="645"/>
      <c r="L45" s="645"/>
      <c r="M45" s="645"/>
      <c r="N45" s="645"/>
      <c r="O45" s="645"/>
      <c r="P45" s="645"/>
      <c r="Q45" s="645"/>
      <c r="R45" s="645"/>
    </row>
    <row r="46" spans="2:25">
      <c r="B46" s="647" t="s">
        <v>509</v>
      </c>
      <c r="C46" s="647"/>
      <c r="D46" s="647"/>
      <c r="E46" s="647"/>
      <c r="F46" s="647"/>
      <c r="G46" s="647"/>
      <c r="H46" s="647"/>
      <c r="I46" s="647"/>
      <c r="J46" s="647"/>
      <c r="K46" s="647"/>
      <c r="L46" s="647"/>
      <c r="M46" s="647"/>
      <c r="N46" s="647"/>
      <c r="O46" s="647"/>
      <c r="P46" s="647"/>
      <c r="Q46" s="647"/>
      <c r="R46" s="161"/>
    </row>
    <row r="47" spans="2:25" ht="12" customHeight="1">
      <c r="B47" s="166" t="s">
        <v>506</v>
      </c>
      <c r="C47" s="167"/>
      <c r="D47" s="167"/>
      <c r="E47" s="167"/>
      <c r="F47" s="167"/>
      <c r="G47" s="167"/>
      <c r="H47" s="167"/>
      <c r="I47" s="167"/>
      <c r="J47" s="167"/>
      <c r="K47" s="167"/>
      <c r="L47" s="167"/>
      <c r="M47" s="167"/>
      <c r="N47" s="167"/>
      <c r="O47" s="167"/>
      <c r="P47" s="167"/>
      <c r="Q47" s="167"/>
      <c r="R47" s="167"/>
      <c r="T47" s="168" t="s">
        <v>508</v>
      </c>
      <c r="U47" s="168"/>
      <c r="V47" s="168"/>
    </row>
    <row r="48" spans="2:25" ht="50.5" customHeight="1">
      <c r="B48" s="646" t="s">
        <v>507</v>
      </c>
      <c r="C48" s="646"/>
      <c r="D48" s="646"/>
      <c r="E48" s="646"/>
      <c r="F48" s="646"/>
      <c r="G48" s="646"/>
      <c r="H48" s="646"/>
      <c r="I48" s="646"/>
      <c r="J48" s="646"/>
      <c r="K48" s="646"/>
      <c r="L48" s="646"/>
      <c r="M48" s="646"/>
      <c r="N48" s="646"/>
      <c r="O48" s="646"/>
      <c r="P48" s="646"/>
      <c r="Q48" s="646"/>
      <c r="R48" s="646"/>
    </row>
    <row r="49" spans="2:18" ht="12" customHeight="1">
      <c r="B49" s="167"/>
      <c r="C49" s="167"/>
      <c r="D49" s="167"/>
      <c r="E49" s="167"/>
      <c r="F49" s="167"/>
      <c r="G49" s="167"/>
      <c r="H49" s="167"/>
      <c r="I49" s="167"/>
      <c r="J49" s="167"/>
      <c r="K49" s="167"/>
      <c r="L49" s="167"/>
      <c r="M49" s="167"/>
      <c r="N49" s="167"/>
      <c r="O49" s="167"/>
      <c r="P49" s="167"/>
      <c r="Q49" s="167"/>
      <c r="R49" s="167"/>
    </row>
    <row r="50" spans="2:18" ht="12" customHeight="1">
      <c r="B50" s="167"/>
      <c r="C50" s="167"/>
      <c r="D50" s="167"/>
      <c r="E50" s="167"/>
      <c r="F50" s="167"/>
      <c r="G50" s="167"/>
      <c r="H50" s="167"/>
      <c r="I50" s="167"/>
      <c r="J50" s="167"/>
      <c r="K50" s="167"/>
      <c r="L50" s="167"/>
      <c r="M50" s="167"/>
      <c r="N50" s="167"/>
      <c r="O50" s="167"/>
      <c r="P50" s="167"/>
      <c r="Q50" s="167"/>
      <c r="R50" s="167"/>
    </row>
    <row r="51" spans="2:18">
      <c r="B51" s="156"/>
      <c r="C51" s="156"/>
      <c r="D51" s="161"/>
      <c r="E51" s="161"/>
      <c r="F51" s="161"/>
      <c r="G51" s="161"/>
      <c r="H51" s="161"/>
      <c r="I51" s="161"/>
      <c r="J51" s="161"/>
      <c r="K51" s="161"/>
      <c r="L51" s="161"/>
      <c r="M51" s="161"/>
      <c r="N51" s="161"/>
      <c r="O51" s="161"/>
      <c r="P51" s="161"/>
      <c r="Q51" s="161"/>
      <c r="R51" s="161"/>
    </row>
    <row r="52" spans="2:18">
      <c r="B52" s="156"/>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4">
    <mergeCell ref="B2:N2"/>
    <mergeCell ref="B45:R45"/>
    <mergeCell ref="B46:Q46"/>
    <mergeCell ref="B48:R48"/>
  </mergeCells>
  <conditionalFormatting sqref="C43 B9:C42">
    <cfRule type="expression" dxfId="94" priority="3">
      <formula>MOD(ROW(),2)=0</formula>
    </cfRule>
  </conditionalFormatting>
  <conditionalFormatting sqref="B43">
    <cfRule type="expression" dxfId="93" priority="2">
      <formula>MOD(ROW(),2)=0</formula>
    </cfRule>
  </conditionalFormatting>
  <conditionalFormatting sqref="D9:R43">
    <cfRule type="expression" dxfId="92" priority="1">
      <formula>MOD(ROW(),2)=0</formula>
    </cfRule>
  </conditionalFormatting>
  <pageMargins left="0.7" right="0.7" top="0.75" bottom="0.75" header="0.3" footer="0.3"/>
  <pageSetup scale="1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5E110D-DC42-45A6-9A56-809EEAA5BAB6}">
  <sheetPr>
    <pageSetUpPr fitToPage="1"/>
  </sheetPr>
  <dimension ref="B2:R78"/>
  <sheetViews>
    <sheetView zoomScale="82" zoomScaleNormal="90" workbookViewId="0">
      <pane xSplit="3" ySplit="4" topLeftCell="D5" activePane="bottomRight" state="frozen"/>
      <selection activeCell="A23" sqref="A1:XFD1048576"/>
      <selection pane="topRight" activeCell="A23" sqref="A1:XFD1048576"/>
      <selection pane="bottomLeft" activeCell="A23" sqref="A1:XFD1048576"/>
      <selection pane="bottomRight" activeCell="N20" sqref="N20"/>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8.81640625" style="144" customWidth="1" collapsed="1"/>
    <col min="5" max="18" width="8.81640625" style="144" customWidth="1"/>
    <col min="19" max="16384" width="9.1796875" style="143"/>
  </cols>
  <sheetData>
    <row r="2" spans="2:18" ht="15.75" customHeight="1">
      <c r="B2" s="644" t="s">
        <v>641</v>
      </c>
      <c r="C2" s="644"/>
      <c r="D2" s="644"/>
      <c r="E2" s="644"/>
      <c r="F2" s="644"/>
      <c r="G2" s="644"/>
      <c r="H2" s="644"/>
      <c r="I2" s="644"/>
      <c r="J2" s="644"/>
      <c r="K2" s="644"/>
      <c r="L2" s="644"/>
      <c r="M2" s="644"/>
      <c r="N2" s="644"/>
      <c r="O2" s="644"/>
      <c r="P2" s="644"/>
      <c r="Q2" s="644"/>
      <c r="R2" s="644"/>
    </row>
    <row r="3" spans="2:18" ht="15.5">
      <c r="B3" s="169" t="s">
        <v>510</v>
      </c>
      <c r="C3" s="147"/>
      <c r="D3" s="147"/>
      <c r="E3" s="147"/>
      <c r="F3" s="147"/>
      <c r="G3" s="147"/>
      <c r="H3" s="147"/>
      <c r="I3" s="147"/>
      <c r="J3" s="147"/>
      <c r="K3" s="147"/>
      <c r="L3" s="147"/>
      <c r="M3" s="147"/>
      <c r="N3" s="147"/>
      <c r="O3" s="147"/>
      <c r="P3" s="147"/>
      <c r="Q3" s="147"/>
      <c r="R3" s="170"/>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2">
      <c r="B5" s="151" t="s">
        <v>293</v>
      </c>
      <c r="C5" s="152" t="s">
        <v>8</v>
      </c>
      <c r="D5" s="153">
        <v>-2.6638107637880557</v>
      </c>
      <c r="E5" s="153">
        <v>-2.179189521086665</v>
      </c>
      <c r="F5" s="153">
        <v>-1.9698498984861028</v>
      </c>
      <c r="G5" s="153">
        <v>-2.2261356206881313</v>
      </c>
      <c r="H5" s="153">
        <v>-2.2914096152030936</v>
      </c>
      <c r="I5" s="153">
        <v>-2.5719556549871307</v>
      </c>
      <c r="J5" s="153">
        <v>-3.2091244242975248</v>
      </c>
      <c r="K5" s="153">
        <v>-7.8098722140536747</v>
      </c>
      <c r="L5" s="153">
        <v>-5.9816963353945569</v>
      </c>
      <c r="M5" s="153">
        <v>-4.4893626159329605</v>
      </c>
      <c r="N5" s="153">
        <v>-3.202987359584502</v>
      </c>
      <c r="O5" s="153">
        <v>-2.9327304943749564</v>
      </c>
      <c r="P5" s="153">
        <v>-3.1166632086169783</v>
      </c>
      <c r="Q5" s="153">
        <v>-3.0542816255453507</v>
      </c>
      <c r="R5" s="153">
        <v>-2.9978147711178171</v>
      </c>
    </row>
    <row r="6" spans="2:18" ht="12">
      <c r="B6" s="154" t="s">
        <v>447</v>
      </c>
      <c r="C6" s="152" t="s">
        <v>447</v>
      </c>
      <c r="D6" s="153">
        <v>-1.0903375932987287</v>
      </c>
      <c r="E6" s="153">
        <v>-0.89514732131721841</v>
      </c>
      <c r="F6" s="153">
        <v>-0.67351012442800318</v>
      </c>
      <c r="G6" s="153">
        <v>-0.5945580085183203</v>
      </c>
      <c r="H6" s="153">
        <v>-0.62319314245921209</v>
      </c>
      <c r="I6" s="153">
        <v>-0.39547028050145239</v>
      </c>
      <c r="J6" s="153">
        <v>-0.71633451820748972</v>
      </c>
      <c r="K6" s="153">
        <v>-4.6712404573332718</v>
      </c>
      <c r="L6" s="153">
        <v>-4.0596946867461448</v>
      </c>
      <c r="M6" s="153">
        <v>-3.7257743804018411</v>
      </c>
      <c r="N6" s="153">
        <v>-2.3003521577958801</v>
      </c>
      <c r="O6" s="153">
        <v>-1.9851255745775878</v>
      </c>
      <c r="P6" s="153">
        <v>-1.8459245035910714</v>
      </c>
      <c r="Q6" s="153">
        <v>-1.7897207893470903</v>
      </c>
      <c r="R6" s="153">
        <v>-1.7109328888106199</v>
      </c>
    </row>
    <row r="7" spans="2:18">
      <c r="B7" s="154" t="s">
        <v>498</v>
      </c>
      <c r="C7" s="154" t="s">
        <v>499</v>
      </c>
      <c r="D7" s="153">
        <v>-3.1100405215552929</v>
      </c>
      <c r="E7" s="153">
        <v>-2.5406142591323135</v>
      </c>
      <c r="F7" s="153">
        <v>-2.2582951940788027</v>
      </c>
      <c r="G7" s="153">
        <v>-2.7451315789310411</v>
      </c>
      <c r="H7" s="153">
        <v>-2.9616800808004231</v>
      </c>
      <c r="I7" s="153">
        <v>-3.2950143295024121</v>
      </c>
      <c r="J7" s="153">
        <v>-3.9448479891827115</v>
      </c>
      <c r="K7" s="153">
        <v>-8.8468044515320177</v>
      </c>
      <c r="L7" s="153">
        <v>-6.7765106594353819</v>
      </c>
      <c r="M7" s="153">
        <v>-5.0798074218901714</v>
      </c>
      <c r="N7" s="153">
        <v>-3.5870883205206727</v>
      </c>
      <c r="O7" s="153">
        <v>-3.3245379055676874</v>
      </c>
      <c r="P7" s="153">
        <v>-3.6255443508990104</v>
      </c>
      <c r="Q7" s="153">
        <v>-3.5791003236445031</v>
      </c>
      <c r="R7" s="153">
        <v>-3.5386667450226788</v>
      </c>
    </row>
    <row r="8" spans="2:18" ht="12">
      <c r="B8" s="154" t="s">
        <v>500</v>
      </c>
      <c r="C8" s="155" t="s">
        <v>446</v>
      </c>
      <c r="D8" s="153">
        <v>-2.9555275912721197</v>
      </c>
      <c r="E8" s="153">
        <v>-2.4273238082409176</v>
      </c>
      <c r="F8" s="153">
        <v>-2.1536278578153167</v>
      </c>
      <c r="G8" s="153">
        <v>-2.5544814797359114</v>
      </c>
      <c r="H8" s="153">
        <v>-2.7034665862141782</v>
      </c>
      <c r="I8" s="153">
        <v>-2.9823329656583262</v>
      </c>
      <c r="J8" s="153">
        <v>-3.7757405432946594</v>
      </c>
      <c r="K8" s="153">
        <v>-8.5263128365131067</v>
      </c>
      <c r="L8" s="153">
        <v>-6.5505602726371652</v>
      </c>
      <c r="M8" s="153">
        <v>-4.9499165226035933</v>
      </c>
      <c r="N8" s="153">
        <v>-3.4904406899642071</v>
      </c>
      <c r="O8" s="153">
        <v>-3.2085502333524816</v>
      </c>
      <c r="P8" s="153">
        <v>-3.4661375725710353</v>
      </c>
      <c r="Q8" s="153">
        <v>-3.4022669669577934</v>
      </c>
      <c r="R8" s="153">
        <v>-3.350626533527064</v>
      </c>
    </row>
    <row r="9" spans="2:18" ht="16.5" customHeight="1">
      <c r="B9" s="156" t="s">
        <v>511</v>
      </c>
      <c r="C9" s="156" t="s">
        <v>93</v>
      </c>
      <c r="D9" s="157">
        <v>-2.7504442133672367</v>
      </c>
      <c r="E9" s="157">
        <v>-2.7586270143260339</v>
      </c>
      <c r="F9" s="157">
        <v>-2.5926935341795874</v>
      </c>
      <c r="G9" s="157">
        <v>-2.2825008187682632</v>
      </c>
      <c r="H9" s="157">
        <v>-1.6151085219551986</v>
      </c>
      <c r="I9" s="157">
        <v>-1.1679874763427014</v>
      </c>
      <c r="J9" s="157">
        <v>-4.1185176827974077</v>
      </c>
      <c r="K9" s="157">
        <v>-7.8343372968715794</v>
      </c>
      <c r="L9" s="157">
        <v>-7.676130390213129</v>
      </c>
      <c r="M9" s="157">
        <v>-5.4485886222913127</v>
      </c>
      <c r="N9" s="157">
        <v>-3.6104593610481523</v>
      </c>
      <c r="O9" s="157">
        <v>-2.4010552122082602</v>
      </c>
      <c r="P9" s="157">
        <v>-1.71160642782233</v>
      </c>
      <c r="Q9" s="157">
        <v>-1.2253984855152349</v>
      </c>
      <c r="R9" s="157">
        <v>-0.7718047216225371</v>
      </c>
    </row>
    <row r="10" spans="2:18" ht="13.5" customHeight="1">
      <c r="B10" s="156" t="s">
        <v>97</v>
      </c>
      <c r="C10" s="156" t="s">
        <v>97</v>
      </c>
      <c r="D10" s="157">
        <v>-1.7485403901132908</v>
      </c>
      <c r="E10" s="157">
        <v>-2.1548381001871535</v>
      </c>
      <c r="F10" s="157">
        <v>-0.50839788023700461</v>
      </c>
      <c r="G10" s="157">
        <v>-1.2436008549808113</v>
      </c>
      <c r="H10" s="157">
        <v>-0.93127315235379726</v>
      </c>
      <c r="I10" s="157">
        <v>-0.83770240823582975</v>
      </c>
      <c r="J10" s="157">
        <v>-0.59780382175103042</v>
      </c>
      <c r="K10" s="157">
        <v>-5.7355334595100977</v>
      </c>
      <c r="L10" s="157">
        <v>-4.9434433955203154</v>
      </c>
      <c r="M10" s="157">
        <v>-2.9386344089778293</v>
      </c>
      <c r="N10" s="157">
        <v>-2.0779333639333419</v>
      </c>
      <c r="O10" s="157">
        <v>-0.63395654898082476</v>
      </c>
      <c r="P10" s="157">
        <v>-0.69584644911904237</v>
      </c>
      <c r="Q10" s="157">
        <v>-0.80904793387642648</v>
      </c>
      <c r="R10" s="157">
        <v>-0.61708605390134874</v>
      </c>
    </row>
    <row r="11" spans="2:18" ht="13.5" customHeight="1">
      <c r="B11" s="156" t="s">
        <v>74</v>
      </c>
      <c r="C11" s="156" t="s">
        <v>74</v>
      </c>
      <c r="D11" s="157">
        <v>-2.148755374516071</v>
      </c>
      <c r="E11" s="157">
        <v>-2.1243748089094132</v>
      </c>
      <c r="F11" s="157">
        <v>-1.7460916468040246</v>
      </c>
      <c r="G11" s="157">
        <v>-1.6281022852339968</v>
      </c>
      <c r="H11" s="157">
        <v>-5.8139351686643394E-2</v>
      </c>
      <c r="I11" s="157">
        <v>-0.45665946446596833</v>
      </c>
      <c r="J11" s="157">
        <v>-1.9709204348324942</v>
      </c>
      <c r="K11" s="157">
        <v>-7.420998378126713</v>
      </c>
      <c r="L11" s="157">
        <v>-5.6851207430692758</v>
      </c>
      <c r="M11" s="157">
        <v>-4.9967671273995897</v>
      </c>
      <c r="N11" s="157">
        <v>-4.2660388279869874</v>
      </c>
      <c r="O11" s="157">
        <v>-4.7052575244902632</v>
      </c>
      <c r="P11" s="157">
        <v>-4.7088602453518957</v>
      </c>
      <c r="Q11" s="157">
        <v>-5.0143624196259156</v>
      </c>
      <c r="R11" s="157">
        <v>-5.41964944712569</v>
      </c>
    </row>
    <row r="12" spans="2:18" ht="13.5" customHeight="1">
      <c r="B12" s="156" t="s">
        <v>86</v>
      </c>
      <c r="C12" s="156" t="s">
        <v>86</v>
      </c>
      <c r="D12" s="157">
        <v>-1.5110568877311656</v>
      </c>
      <c r="E12" s="157">
        <v>-0.21526084514454177</v>
      </c>
      <c r="F12" s="157">
        <v>-3.0380668529757819E-3</v>
      </c>
      <c r="G12" s="157">
        <v>-6.6689707471425358E-2</v>
      </c>
      <c r="H12" s="157">
        <v>-0.26347416593543321</v>
      </c>
      <c r="I12" s="157">
        <v>0.13472594912932084</v>
      </c>
      <c r="J12" s="157">
        <v>-0.14114251491453164</v>
      </c>
      <c r="K12" s="157">
        <v>-9.6473055750256851</v>
      </c>
      <c r="L12" s="157">
        <v>-4.0175590933393961</v>
      </c>
      <c r="M12" s="157">
        <v>-2.271645267135443</v>
      </c>
      <c r="N12" s="157">
        <v>-1.1350676954095578</v>
      </c>
      <c r="O12" s="157">
        <v>-0.80375938649515799</v>
      </c>
      <c r="P12" s="157">
        <v>-0.52698847442557883</v>
      </c>
      <c r="Q12" s="157">
        <v>-0.38845443059058116</v>
      </c>
      <c r="R12" s="157">
        <v>-0.29910647364070314</v>
      </c>
    </row>
    <row r="13" spans="2:18" ht="13.5" customHeight="1">
      <c r="B13" s="156" t="s">
        <v>60</v>
      </c>
      <c r="C13" s="156" t="s">
        <v>60</v>
      </c>
      <c r="D13" s="157">
        <v>-1.9681591171724688</v>
      </c>
      <c r="E13" s="157">
        <v>2.2813243271791501</v>
      </c>
      <c r="F13" s="157">
        <v>2.2786496041776032</v>
      </c>
      <c r="G13" s="157">
        <v>1.2229676783278651</v>
      </c>
      <c r="H13" s="157">
        <v>1.6640090128555358</v>
      </c>
      <c r="I13" s="157">
        <v>2.452727910858524</v>
      </c>
      <c r="J13" s="157">
        <v>0.36423938890252427</v>
      </c>
      <c r="K13" s="157">
        <v>-3.9115506530011981</v>
      </c>
      <c r="L13" s="157">
        <v>-1.2522021487572084</v>
      </c>
      <c r="M13" s="157">
        <v>-0.84542265014661744</v>
      </c>
      <c r="N13" s="157">
        <v>-0.16390629001177295</v>
      </c>
      <c r="O13" s="157">
        <v>0.11849403644450683</v>
      </c>
      <c r="P13" s="157">
        <v>0.40397997160269333</v>
      </c>
      <c r="Q13" s="157">
        <v>0.72703214775967695</v>
      </c>
      <c r="R13" s="157">
        <v>0.92824364397772718</v>
      </c>
    </row>
    <row r="14" spans="2:18" ht="13.5" customHeight="1">
      <c r="B14" s="156" t="s">
        <v>64</v>
      </c>
      <c r="C14" s="156" t="s">
        <v>64</v>
      </c>
      <c r="D14" s="157">
        <v>0.34777171570977478</v>
      </c>
      <c r="E14" s="157">
        <v>-0.61512780334496719</v>
      </c>
      <c r="F14" s="157">
        <v>-0.3996782498556507</v>
      </c>
      <c r="G14" s="157">
        <v>0.74521749484114963</v>
      </c>
      <c r="H14" s="157">
        <v>0.81874573601273104</v>
      </c>
      <c r="I14" s="157">
        <v>0.15972955018785953</v>
      </c>
      <c r="J14" s="157">
        <v>-0.75838913230911997</v>
      </c>
      <c r="K14" s="157">
        <v>-5.0057197899562356</v>
      </c>
      <c r="L14" s="157">
        <v>-6.2050466775133373</v>
      </c>
      <c r="M14" s="157">
        <v>-3.3350334962428696</v>
      </c>
      <c r="N14" s="157">
        <v>-2.8446010408830715</v>
      </c>
      <c r="O14" s="157">
        <v>-2.3452130992745293</v>
      </c>
      <c r="P14" s="157">
        <v>-1.8066969838646068</v>
      </c>
      <c r="Q14" s="157">
        <v>-1.3106077829024532</v>
      </c>
      <c r="R14" s="157">
        <v>-0.8071868988709433</v>
      </c>
    </row>
    <row r="15" spans="2:18" ht="13.5" customHeight="1">
      <c r="B15" s="156" t="s">
        <v>75</v>
      </c>
      <c r="C15" s="156" t="s">
        <v>75</v>
      </c>
      <c r="D15" s="157">
        <v>0.41860137888854559</v>
      </c>
      <c r="E15" s="157">
        <v>2.5211988149368953</v>
      </c>
      <c r="F15" s="157">
        <v>-0.51908877125846797</v>
      </c>
      <c r="G15" s="157">
        <v>-0.41364905373227928</v>
      </c>
      <c r="H15" s="157">
        <v>0.71302760033181889</v>
      </c>
      <c r="I15" s="157">
        <v>-0.4428908958551826</v>
      </c>
      <c r="J15" s="157">
        <v>2.6538599032049399</v>
      </c>
      <c r="K15" s="157">
        <v>1.1768596407734262</v>
      </c>
      <c r="L15" s="157">
        <v>-0.56564304530657084</v>
      </c>
      <c r="M15" s="157">
        <v>0.26187620718402677</v>
      </c>
      <c r="N15" s="157">
        <v>0.14499458801473947</v>
      </c>
      <c r="O15" s="157">
        <v>9.3228821139919135E-2</v>
      </c>
      <c r="P15" s="157">
        <v>6.030632814327367E-3</v>
      </c>
      <c r="Q15" s="157">
        <v>1.966067512480181E-2</v>
      </c>
      <c r="R15" s="157">
        <v>9.6305002097166921E-3</v>
      </c>
    </row>
    <row r="16" spans="2:18" ht="13.5" customHeight="1">
      <c r="B16" s="156" t="s">
        <v>70</v>
      </c>
      <c r="C16" s="156" t="s">
        <v>70</v>
      </c>
      <c r="D16" s="157">
        <v>0.92059637702273966</v>
      </c>
      <c r="E16" s="157">
        <v>1.2493317382078646</v>
      </c>
      <c r="F16" s="157">
        <v>0.83561706896683985</v>
      </c>
      <c r="G16" s="157">
        <v>6.0907800442450165E-2</v>
      </c>
      <c r="H16" s="157">
        <v>-1.093451590192219</v>
      </c>
      <c r="I16" s="157">
        <v>-1.2269751430389204</v>
      </c>
      <c r="J16" s="157">
        <v>-0.58398631284663738</v>
      </c>
      <c r="K16" s="157">
        <v>-4.5385773394950073</v>
      </c>
      <c r="L16" s="157">
        <v>-2.8154109276404871</v>
      </c>
      <c r="M16" s="157">
        <v>-3.6284350771940908</v>
      </c>
      <c r="N16" s="157">
        <v>-3.420817460121222</v>
      </c>
      <c r="O16" s="157">
        <v>-2.8883458710452592</v>
      </c>
      <c r="P16" s="157">
        <v>-2.4077765521474843</v>
      </c>
      <c r="Q16" s="157">
        <v>-1.9543238810098573</v>
      </c>
      <c r="R16" s="157">
        <v>-1.5103368977896525</v>
      </c>
    </row>
    <row r="17" spans="2:18" ht="13.5" customHeight="1">
      <c r="B17" s="156" t="s">
        <v>80</v>
      </c>
      <c r="C17" s="156" t="s">
        <v>80</v>
      </c>
      <c r="D17" s="157">
        <v>-0.89824154373663689</v>
      </c>
      <c r="E17" s="157">
        <v>-0.67934208215057457</v>
      </c>
      <c r="F17" s="157">
        <v>0.12893885977130309</v>
      </c>
      <c r="G17" s="157">
        <v>-0.33699289863772447</v>
      </c>
      <c r="H17" s="157">
        <v>-0.85616958257149733</v>
      </c>
      <c r="I17" s="157">
        <v>-0.86469322153582617</v>
      </c>
      <c r="J17" s="157">
        <v>-0.97982134323835712</v>
      </c>
      <c r="K17" s="157">
        <v>-2.9885266714469756</v>
      </c>
      <c r="L17" s="157">
        <v>-2.3752590778934879</v>
      </c>
      <c r="M17" s="157">
        <v>-1.934722751865823</v>
      </c>
      <c r="N17" s="157">
        <v>-1.4306575503186325</v>
      </c>
      <c r="O17" s="157">
        <v>-1.3069088855563618</v>
      </c>
      <c r="P17" s="157">
        <v>-1.1705998481226456</v>
      </c>
      <c r="Q17" s="157">
        <v>-1.1500525105510797</v>
      </c>
      <c r="R17" s="157">
        <v>-1.150381299653265</v>
      </c>
    </row>
    <row r="18" spans="2:18" ht="13.5" customHeight="1">
      <c r="B18" s="156" t="s">
        <v>81</v>
      </c>
      <c r="C18" s="156" t="s">
        <v>81</v>
      </c>
      <c r="D18" s="157">
        <v>-2.8325652829034391</v>
      </c>
      <c r="E18" s="157">
        <v>-2.515989476861368</v>
      </c>
      <c r="F18" s="157">
        <v>-2.1650714854804947</v>
      </c>
      <c r="G18" s="157">
        <v>-2.081762401139768</v>
      </c>
      <c r="H18" s="157">
        <v>-1.9715944472620368</v>
      </c>
      <c r="I18" s="157">
        <v>-1.7708082716309927</v>
      </c>
      <c r="J18" s="157">
        <v>-3.070069690811597</v>
      </c>
      <c r="K18" s="157">
        <v>-5.8891642321768165</v>
      </c>
      <c r="L18" s="157">
        <v>-5.8696505226913729</v>
      </c>
      <c r="M18" s="157">
        <v>-5.3240798538318952</v>
      </c>
      <c r="N18" s="157">
        <v>-3.4201436762766027</v>
      </c>
      <c r="O18" s="157">
        <v>-3.1813695340491956</v>
      </c>
      <c r="P18" s="157">
        <v>-3.1669447968143074</v>
      </c>
      <c r="Q18" s="157">
        <v>-3.2289216218883912</v>
      </c>
      <c r="R18" s="157">
        <v>-3.3111234070814568</v>
      </c>
    </row>
    <row r="19" spans="2:18" ht="13.5" customHeight="1">
      <c r="B19" s="156" t="s">
        <v>87</v>
      </c>
      <c r="C19" s="156" t="s">
        <v>87</v>
      </c>
      <c r="D19" s="157">
        <v>0.47512865069258348</v>
      </c>
      <c r="E19" s="157">
        <v>0.76079186463797799</v>
      </c>
      <c r="F19" s="157">
        <v>1.145407875796951</v>
      </c>
      <c r="G19" s="157">
        <v>1.0803133794736495</v>
      </c>
      <c r="H19" s="157">
        <v>0.80029675015739365</v>
      </c>
      <c r="I19" s="157">
        <v>1.4783542802953007</v>
      </c>
      <c r="J19" s="157">
        <v>1.2443819499403186</v>
      </c>
      <c r="K19" s="157">
        <v>-3.1100789305592831</v>
      </c>
      <c r="L19" s="157">
        <v>-2.6093132981779399</v>
      </c>
      <c r="M19" s="157">
        <v>-2.765257515526518</v>
      </c>
      <c r="N19" s="157">
        <v>-0.53183294608680698</v>
      </c>
      <c r="O19" s="157">
        <v>-5.8306094793522199E-3</v>
      </c>
      <c r="P19" s="157">
        <v>0.28610385527833299</v>
      </c>
      <c r="Q19" s="157">
        <v>0.39765868849538782</v>
      </c>
      <c r="R19" s="157">
        <v>0.39282844756400326</v>
      </c>
    </row>
    <row r="20" spans="2:18" ht="13.5" customHeight="1">
      <c r="B20" s="156" t="s">
        <v>91</v>
      </c>
      <c r="C20" s="156" t="s">
        <v>91</v>
      </c>
      <c r="D20" s="157">
        <v>5.0938354721366572</v>
      </c>
      <c r="E20" s="157">
        <v>3.1454750307418693</v>
      </c>
      <c r="F20" s="157">
        <v>3.0080780702213787</v>
      </c>
      <c r="G20" s="157">
        <v>5.5053052871745747</v>
      </c>
      <c r="H20" s="157">
        <v>4.7321415776954261</v>
      </c>
      <c r="I20" s="157">
        <v>3.6847868165731037</v>
      </c>
      <c r="J20" s="157">
        <v>2.6187143576114882</v>
      </c>
      <c r="K20" s="157">
        <v>-3.9990008484172961</v>
      </c>
      <c r="L20" s="157">
        <v>-6.6617037596205213</v>
      </c>
      <c r="M20" s="157">
        <v>-2.5471095647490847</v>
      </c>
      <c r="N20" s="157">
        <v>-1.7393142978529472</v>
      </c>
      <c r="O20" s="157">
        <v>-1.6090271179735227</v>
      </c>
      <c r="P20" s="157">
        <v>-1.4576552616352481</v>
      </c>
      <c r="Q20" s="157">
        <v>-1.5161801268906367</v>
      </c>
      <c r="R20" s="157">
        <v>-1.3023546240163624</v>
      </c>
    </row>
    <row r="21" spans="2:18" ht="13.5" customHeight="1">
      <c r="B21" s="156" t="s">
        <v>77</v>
      </c>
      <c r="C21" s="156" t="s">
        <v>77</v>
      </c>
      <c r="D21" s="157">
        <v>1.0126358461530043</v>
      </c>
      <c r="E21" s="157">
        <v>3.5895769695601496</v>
      </c>
      <c r="F21" s="157">
        <v>0.67590713751266973</v>
      </c>
      <c r="G21" s="157">
        <v>4.6523422725304018</v>
      </c>
      <c r="H21" s="157">
        <v>5.470365351014725</v>
      </c>
      <c r="I21" s="157">
        <v>2.3306997469994917</v>
      </c>
      <c r="J21" s="157">
        <v>0.31104575285639685</v>
      </c>
      <c r="K21" s="157">
        <v>-5.1751390148373577</v>
      </c>
      <c r="L21" s="157">
        <v>0.82361348419445946</v>
      </c>
      <c r="M21" s="157">
        <v>-1.6186825650448569</v>
      </c>
      <c r="N21" s="157">
        <v>-0.34650176842690311</v>
      </c>
      <c r="O21" s="157">
        <v>-9.3387866336522588E-2</v>
      </c>
      <c r="P21" s="157">
        <v>0.82711107163336317</v>
      </c>
      <c r="Q21" s="157">
        <v>0.90195414402158747</v>
      </c>
      <c r="R21" s="157">
        <v>0.85221151944310547</v>
      </c>
    </row>
    <row r="22" spans="2:18" ht="13.5" customHeight="1">
      <c r="B22" s="156" t="s">
        <v>89</v>
      </c>
      <c r="C22" s="156" t="s">
        <v>89</v>
      </c>
      <c r="D22" s="157">
        <v>-1.2482053795372761</v>
      </c>
      <c r="E22" s="157">
        <v>1.1834045455041213</v>
      </c>
      <c r="F22" s="157">
        <v>0.23970520151563557</v>
      </c>
      <c r="G22" s="157">
        <v>12.085131275994382</v>
      </c>
      <c r="H22" s="157">
        <v>0.29092003146613382</v>
      </c>
      <c r="I22" s="157">
        <v>-0.82278033704667186</v>
      </c>
      <c r="J22" s="157">
        <v>-3.591674992920872</v>
      </c>
      <c r="K22" s="157">
        <v>-7.0148057840288898</v>
      </c>
      <c r="L22" s="157">
        <v>-8.5355386766473451</v>
      </c>
      <c r="M22" s="157">
        <v>-5.4589410277083106</v>
      </c>
      <c r="N22" s="157">
        <v>-3.5448295111767001</v>
      </c>
      <c r="O22" s="157">
        <v>-2.3868459937654336</v>
      </c>
      <c r="P22" s="157">
        <v>-1.5679121358519437</v>
      </c>
      <c r="Q22" s="157">
        <v>-1.0291130776315836</v>
      </c>
      <c r="R22" s="157">
        <v>-0.71470326549470564</v>
      </c>
    </row>
    <row r="23" spans="2:18" ht="13.5" customHeight="1">
      <c r="B23" s="156" t="s">
        <v>512</v>
      </c>
      <c r="C23" s="156" t="s">
        <v>88</v>
      </c>
      <c r="D23" s="157">
        <v>-4.8636441833468735</v>
      </c>
      <c r="E23" s="157">
        <v>-3.0839530754677371</v>
      </c>
      <c r="F23" s="157">
        <v>-1.419163969898747</v>
      </c>
      <c r="G23" s="157">
        <v>-1.4310566760125458</v>
      </c>
      <c r="H23" s="157">
        <v>-0.7738820681195806</v>
      </c>
      <c r="I23" s="157">
        <v>-0.26219116252462593</v>
      </c>
      <c r="J23" s="157">
        <v>0.42734130176513685</v>
      </c>
      <c r="K23" s="157">
        <v>-4.1751508051532795</v>
      </c>
      <c r="L23" s="157">
        <v>-2.2545046075274824</v>
      </c>
      <c r="M23" s="157">
        <v>-1.5279395137081238</v>
      </c>
      <c r="N23" s="157">
        <v>-0.6460966805103554</v>
      </c>
      <c r="O23" s="157">
        <v>-0.36644117464822223</v>
      </c>
      <c r="P23" s="157">
        <v>8.7335465720290977E-3</v>
      </c>
      <c r="Q23" s="157">
        <v>3.6803303253292209E-3</v>
      </c>
      <c r="R23" s="157">
        <v>-4.0345950534894572E-2</v>
      </c>
    </row>
    <row r="24" spans="2:18" ht="13.5" customHeight="1">
      <c r="B24" s="156" t="s">
        <v>92</v>
      </c>
      <c r="C24" s="156" t="s">
        <v>92</v>
      </c>
      <c r="D24" s="157">
        <v>-4.1985561075325677</v>
      </c>
      <c r="E24" s="157">
        <v>-2.5549043773779587</v>
      </c>
      <c r="F24" s="157">
        <v>-0.78071002110693444</v>
      </c>
      <c r="G24" s="157">
        <v>-1.5813735830042641</v>
      </c>
      <c r="H24" s="157">
        <v>-1.2286468520525318</v>
      </c>
      <c r="I24" s="157">
        <v>-3.8744077247460798</v>
      </c>
      <c r="J24" s="157">
        <v>-4.254003517212829</v>
      </c>
      <c r="K24" s="157">
        <v>-9.5041850564255803</v>
      </c>
      <c r="L24" s="157">
        <v>-4.1938499671196778</v>
      </c>
      <c r="M24" s="157">
        <v>-3.6471278321568046</v>
      </c>
      <c r="N24" s="157">
        <v>-3.26756798372368</v>
      </c>
      <c r="O24" s="157">
        <v>-3.1646646052244169</v>
      </c>
      <c r="P24" s="157">
        <v>-3.0139104223532711</v>
      </c>
      <c r="Q24" s="157">
        <v>-2.9970715053009389</v>
      </c>
      <c r="R24" s="157">
        <v>-2.9949729974728037</v>
      </c>
    </row>
    <row r="25" spans="2:18" ht="13.5" customHeight="1">
      <c r="B25" s="156" t="s">
        <v>98</v>
      </c>
      <c r="C25" s="156" t="s">
        <v>98</v>
      </c>
      <c r="D25" s="157">
        <v>-0.74343286896501892</v>
      </c>
      <c r="E25" s="157">
        <v>-0.83087935252380507</v>
      </c>
      <c r="F25" s="157">
        <v>-0.78266629060437864</v>
      </c>
      <c r="G25" s="157">
        <v>-1.0732875621077709</v>
      </c>
      <c r="H25" s="157">
        <v>-1.5908170938156971</v>
      </c>
      <c r="I25" s="157">
        <v>-1.6011293499077113</v>
      </c>
      <c r="J25" s="157">
        <v>-0.98963212661770528</v>
      </c>
      <c r="K25" s="157">
        <v>-6.0790277716177608</v>
      </c>
      <c r="L25" s="157">
        <v>-4.6285729178618746</v>
      </c>
      <c r="M25" s="157">
        <v>-5.1591639722496838</v>
      </c>
      <c r="N25" s="157">
        <v>-3.7470652892740755</v>
      </c>
      <c r="O25" s="157">
        <v>-3.4482216915385036</v>
      </c>
      <c r="P25" s="157">
        <v>-3.4014914911411904</v>
      </c>
      <c r="Q25" s="157">
        <v>-3.1910443287673131</v>
      </c>
      <c r="R25" s="157">
        <v>-2.7356129532222191</v>
      </c>
    </row>
    <row r="26" spans="2:18" ht="13.5" customHeight="1">
      <c r="B26" s="156" t="s">
        <v>94</v>
      </c>
      <c r="C26" s="156" t="s">
        <v>94</v>
      </c>
      <c r="D26" s="157">
        <v>-7.1318863212635879</v>
      </c>
      <c r="E26" s="157">
        <v>-5.3879011123823251</v>
      </c>
      <c r="F26" s="157">
        <v>-4.1762105381536809</v>
      </c>
      <c r="G26" s="157">
        <v>-4.0962733793248978</v>
      </c>
      <c r="H26" s="157">
        <v>-3.3124954072505477</v>
      </c>
      <c r="I26" s="157">
        <v>-2.4771547167489736</v>
      </c>
      <c r="J26" s="157">
        <v>-2.5316873838597336</v>
      </c>
      <c r="K26" s="157">
        <v>-8.137611784968561</v>
      </c>
      <c r="L26" s="157">
        <v>-6.9278241864808425</v>
      </c>
      <c r="M26" s="157">
        <v>-7.2864768115808776</v>
      </c>
      <c r="N26" s="157">
        <v>-3.3452459759376336</v>
      </c>
      <c r="O26" s="157">
        <v>-2.4174533869184005</v>
      </c>
      <c r="P26" s="157">
        <v>-2.5422970182437612</v>
      </c>
      <c r="Q26" s="157">
        <v>-2.6293621724376699</v>
      </c>
      <c r="R26" s="157">
        <v>-2.7543156361254391</v>
      </c>
    </row>
    <row r="27" spans="2:18" ht="13.5" customHeight="1">
      <c r="B27" s="156" t="s">
        <v>68</v>
      </c>
      <c r="C27" s="156" t="s">
        <v>68</v>
      </c>
      <c r="D27" s="157">
        <v>0.93695660585291674</v>
      </c>
      <c r="E27" s="157">
        <v>0.72638473861166808</v>
      </c>
      <c r="F27" s="157">
        <v>0.72810434126229551</v>
      </c>
      <c r="G27" s="157">
        <v>1.8148067681201994</v>
      </c>
      <c r="H27" s="157">
        <v>2.2974084359280651</v>
      </c>
      <c r="I27" s="157">
        <v>2.6322985446818277</v>
      </c>
      <c r="J27" s="157">
        <v>0.5411274792980566</v>
      </c>
      <c r="K27" s="157">
        <v>-1.4839374566189607</v>
      </c>
      <c r="L27" s="157">
        <v>-0.26928556163055523</v>
      </c>
      <c r="M27" s="157">
        <v>-1.2907404252771544</v>
      </c>
      <c r="N27" s="157">
        <v>-0.99292555168391805</v>
      </c>
      <c r="O27" s="157">
        <v>-1.0882096284622238</v>
      </c>
      <c r="P27" s="157">
        <v>-1.1571330888289548</v>
      </c>
      <c r="Q27" s="157">
        <v>-1.0890985160647297</v>
      </c>
      <c r="R27" s="157">
        <v>-1.1667555265394682</v>
      </c>
    </row>
    <row r="28" spans="2:18" ht="13.5" customHeight="1">
      <c r="B28" s="156" t="s">
        <v>57</v>
      </c>
      <c r="C28" s="156" t="s">
        <v>57</v>
      </c>
      <c r="D28" s="157">
        <v>-0.82562486705662608</v>
      </c>
      <c r="E28" s="157">
        <v>-1.0657440716935387</v>
      </c>
      <c r="F28" s="157">
        <v>-1.1283868656659348</v>
      </c>
      <c r="G28" s="157">
        <v>-0.33164202821844441</v>
      </c>
      <c r="H28" s="157">
        <v>-1.182350743581446</v>
      </c>
      <c r="I28" s="157">
        <v>-1.4651039187691353</v>
      </c>
      <c r="J28" s="157">
        <v>-1.1183661171682131</v>
      </c>
      <c r="K28" s="157">
        <v>-2.9364670899006398</v>
      </c>
      <c r="L28" s="157">
        <v>-5.6178130813364007</v>
      </c>
      <c r="M28" s="157">
        <v>-5.6530913570433068</v>
      </c>
      <c r="N28" s="157">
        <v>-0.35648819765988105</v>
      </c>
      <c r="O28" s="157">
        <v>-0.4051396068748695</v>
      </c>
      <c r="P28" s="157">
        <v>-0.38762057023395158</v>
      </c>
      <c r="Q28" s="157">
        <v>-0.45659801155157459</v>
      </c>
      <c r="R28" s="157">
        <v>-0.41091810850754573</v>
      </c>
    </row>
    <row r="29" spans="2:18" ht="13.5" customHeight="1">
      <c r="B29" s="156" t="s">
        <v>96</v>
      </c>
      <c r="C29" s="156" t="s">
        <v>96</v>
      </c>
      <c r="D29" s="157">
        <v>-2.107644367993041</v>
      </c>
      <c r="E29" s="157">
        <v>-0.54594882572664327</v>
      </c>
      <c r="F29" s="157">
        <v>-5.4480001567600349E-2</v>
      </c>
      <c r="G29" s="157">
        <v>0.41940218417661262</v>
      </c>
      <c r="H29" s="157">
        <v>0.30037514657856462</v>
      </c>
      <c r="I29" s="157">
        <v>0.39670980723337923</v>
      </c>
      <c r="J29" s="157">
        <v>8.6543508847880465E-2</v>
      </c>
      <c r="K29" s="157">
        <v>-7.0215232592811194</v>
      </c>
      <c r="L29" s="157">
        <v>-3.3290907380280457</v>
      </c>
      <c r="M29" s="157">
        <v>-3.3059548436406883</v>
      </c>
      <c r="N29" s="157">
        <v>-2.1335585565775066</v>
      </c>
      <c r="O29" s="157">
        <v>-2.1531197114607878</v>
      </c>
      <c r="P29" s="157">
        <v>-2.2100022897534286</v>
      </c>
      <c r="Q29" s="157">
        <v>-1.9057623658573404</v>
      </c>
      <c r="R29" s="157">
        <v>-1.9665497480059166</v>
      </c>
    </row>
    <row r="30" spans="2:18" ht="13.5" customHeight="1">
      <c r="B30" s="156" t="s">
        <v>73</v>
      </c>
      <c r="C30" s="156" t="s">
        <v>73</v>
      </c>
      <c r="D30" s="157">
        <v>0.86898372385483724</v>
      </c>
      <c r="E30" s="157">
        <v>1.3381779533811096</v>
      </c>
      <c r="F30" s="157">
        <v>1.4840942759489748</v>
      </c>
      <c r="G30" s="157">
        <v>1.1315398526050564</v>
      </c>
      <c r="H30" s="157">
        <v>1.1113550798321001</v>
      </c>
      <c r="I30" s="157">
        <v>2.977291809336081</v>
      </c>
      <c r="J30" s="157">
        <v>1.971605086799078</v>
      </c>
      <c r="K30" s="157">
        <v>-2.3191145328835248</v>
      </c>
      <c r="L30" s="157">
        <v>0.41006026647559446</v>
      </c>
      <c r="M30" s="157">
        <v>5.7663803226825055E-3</v>
      </c>
      <c r="N30" s="157">
        <v>-3.901456738969509E-3</v>
      </c>
      <c r="O30" s="157">
        <v>8.802652170683449E-2</v>
      </c>
      <c r="P30" s="157">
        <v>9.0877744070768984E-2</v>
      </c>
      <c r="Q30" s="157">
        <v>2.6049244488904919E-2</v>
      </c>
      <c r="R30" s="157">
        <v>-7.4926801930276982E-2</v>
      </c>
    </row>
    <row r="31" spans="2:18" ht="13.5" customHeight="1">
      <c r="B31" s="156" t="s">
        <v>99</v>
      </c>
      <c r="C31" s="156" t="s">
        <v>99</v>
      </c>
      <c r="D31" s="157">
        <v>-1.0603926808801087</v>
      </c>
      <c r="E31" s="157">
        <v>-1.3066650884922089</v>
      </c>
      <c r="F31" s="157">
        <v>-2.1195078262991163</v>
      </c>
      <c r="G31" s="157">
        <v>0.58193882450471279</v>
      </c>
      <c r="H31" s="157">
        <v>2.9732030578752564</v>
      </c>
      <c r="I31" s="157">
        <v>1.2827492041462096</v>
      </c>
      <c r="J31" s="157">
        <v>6.9222548290909527E-2</v>
      </c>
      <c r="K31" s="157">
        <v>-6.943584287533354</v>
      </c>
      <c r="L31" s="157">
        <v>-8.2463305343596005</v>
      </c>
      <c r="M31" s="157">
        <v>-6.9107454779267368</v>
      </c>
      <c r="N31" s="157">
        <v>-4.1537157220716079</v>
      </c>
      <c r="O31" s="157">
        <v>-3.0408353557471686</v>
      </c>
      <c r="P31" s="157">
        <v>-2.7134485051209007</v>
      </c>
      <c r="Q31" s="157">
        <v>-2.2895115264468213</v>
      </c>
      <c r="R31" s="157">
        <v>-2.1070868701574783</v>
      </c>
    </row>
    <row r="32" spans="2:18" ht="13.5" customHeight="1">
      <c r="B32" s="156" t="s">
        <v>503</v>
      </c>
      <c r="C32" s="156" t="s">
        <v>85</v>
      </c>
      <c r="D32" s="157">
        <v>-1.1582455209451485</v>
      </c>
      <c r="E32" s="157">
        <v>-0.63173783429626096</v>
      </c>
      <c r="F32" s="157">
        <v>-0.89542502695621595</v>
      </c>
      <c r="G32" s="157">
        <v>0.76557641066330073</v>
      </c>
      <c r="H32" s="157">
        <v>1.348770764862246</v>
      </c>
      <c r="I32" s="157">
        <v>0.87448137371817225</v>
      </c>
      <c r="J32" s="157">
        <v>1.6829667550165746</v>
      </c>
      <c r="K32" s="157">
        <v>-3.334262015361396</v>
      </c>
      <c r="L32" s="157">
        <v>-4.7064392658669503</v>
      </c>
      <c r="M32" s="157">
        <v>-2.1104081672451311</v>
      </c>
      <c r="N32" s="157">
        <v>-1.8852510901017441</v>
      </c>
      <c r="O32" s="157">
        <v>-1.8508611283468395</v>
      </c>
      <c r="P32" s="157">
        <v>-1.5497032630700798</v>
      </c>
      <c r="Q32" s="157">
        <v>-1.3520885831857101</v>
      </c>
      <c r="R32" s="157">
        <v>-0.77457560328868647</v>
      </c>
    </row>
    <row r="33" spans="2:18" ht="13.5" customHeight="1">
      <c r="B33" s="156" t="s">
        <v>82</v>
      </c>
      <c r="C33" s="156" t="s">
        <v>82</v>
      </c>
      <c r="D33" s="157">
        <v>-0.25839052000926488</v>
      </c>
      <c r="E33" s="157">
        <v>0.37408534693846912</v>
      </c>
      <c r="F33" s="157">
        <v>0.64749679091926582</v>
      </c>
      <c r="G33" s="157">
        <v>0.96747338792885285</v>
      </c>
      <c r="H33" s="157">
        <v>1.0964872392407363</v>
      </c>
      <c r="I33" s="157">
        <v>0.91567414165291661</v>
      </c>
      <c r="J33" s="157">
        <v>-2.0261466426288415</v>
      </c>
      <c r="K33" s="157">
        <v>-3.5541753027475469</v>
      </c>
      <c r="L33" s="157">
        <v>-5.1110210179438109</v>
      </c>
      <c r="M33" s="157">
        <v>-4.8420779077884166</v>
      </c>
      <c r="N33" s="157">
        <v>-2.0261146816942519</v>
      </c>
      <c r="O33" s="157">
        <v>-1.0085596105479135</v>
      </c>
      <c r="P33" s="157">
        <v>-8.6524668801138183E-2</v>
      </c>
      <c r="Q33" s="157">
        <v>0.32123391725011491</v>
      </c>
      <c r="R33" s="157">
        <v>0.54905635774847839</v>
      </c>
    </row>
    <row r="34" spans="2:18" ht="13.5" customHeight="1">
      <c r="B34" s="156" t="s">
        <v>513</v>
      </c>
      <c r="C34" s="156" t="s">
        <v>78</v>
      </c>
      <c r="D34" s="157">
        <v>-5.0878818905748506</v>
      </c>
      <c r="E34" s="157">
        <v>-5.9510046086310977</v>
      </c>
      <c r="F34" s="157">
        <v>-6.9905244520514662</v>
      </c>
      <c r="G34" s="157">
        <v>-8.0332561093921591</v>
      </c>
      <c r="H34" s="157">
        <v>-8.1445848798443716</v>
      </c>
      <c r="I34" s="157">
        <v>-7.3288508738535372</v>
      </c>
      <c r="J34" s="157">
        <v>-8.6834342526020531</v>
      </c>
      <c r="K34" s="157">
        <v>-12.308817894224461</v>
      </c>
      <c r="L34" s="157">
        <v>-12.896071097068265</v>
      </c>
      <c r="M34" s="157">
        <v>-12.123242499813912</v>
      </c>
      <c r="N34" s="157">
        <v>-10.194597688399615</v>
      </c>
      <c r="O34" s="157">
        <v>-10.093836858431894</v>
      </c>
      <c r="P34" s="157">
        <v>-9.9907964592134775</v>
      </c>
      <c r="Q34" s="157">
        <v>-9.8877677313932129</v>
      </c>
      <c r="R34" s="157">
        <v>-9.8847506301672663</v>
      </c>
    </row>
    <row r="35" spans="2:18" ht="13.5" customHeight="1">
      <c r="B35" s="156" t="s">
        <v>90</v>
      </c>
      <c r="C35" s="156" t="s">
        <v>90</v>
      </c>
      <c r="D35" s="157">
        <v>8.5771950343460635E-2</v>
      </c>
      <c r="E35" s="157">
        <v>-2.6627999592747509</v>
      </c>
      <c r="F35" s="157">
        <v>-1.1135206275568474</v>
      </c>
      <c r="G35" s="157">
        <v>0.19701419475285967</v>
      </c>
      <c r="H35" s="157">
        <v>-2.3100487565925434</v>
      </c>
      <c r="I35" s="157">
        <v>-0.53656062968291218</v>
      </c>
      <c r="J35" s="157">
        <v>-0.66870405531789556</v>
      </c>
      <c r="K35" s="157">
        <v>-1.4193733059250586</v>
      </c>
      <c r="L35" s="157">
        <v>-0.12848404134252053</v>
      </c>
      <c r="M35" s="157">
        <v>-0.61552473885520165</v>
      </c>
      <c r="N35" s="157">
        <v>-0.7010885590358048</v>
      </c>
      <c r="O35" s="157">
        <v>-0.84383083581806995</v>
      </c>
      <c r="P35" s="157">
        <v>-0.79657056860717024</v>
      </c>
      <c r="Q35" s="157">
        <v>-0.77617800744302701</v>
      </c>
      <c r="R35" s="157">
        <v>-0.91300086334195152</v>
      </c>
    </row>
    <row r="36" spans="2:18">
      <c r="B36" s="156" t="s">
        <v>83</v>
      </c>
      <c r="C36" s="156" t="s">
        <v>83</v>
      </c>
      <c r="D36" s="157">
        <v>1.4839155183882087</v>
      </c>
      <c r="E36" s="157">
        <v>0.97467395263657364</v>
      </c>
      <c r="F36" s="157">
        <v>-0.67166591643373974</v>
      </c>
      <c r="G36" s="157">
        <v>1.1671417067785339</v>
      </c>
      <c r="H36" s="157">
        <v>1.8230786761159339</v>
      </c>
      <c r="I36" s="157">
        <v>0.66791241113759148</v>
      </c>
      <c r="J36" s="157">
        <v>1.8184280400817932</v>
      </c>
      <c r="K36" s="157">
        <v>-6.8593935702677911</v>
      </c>
      <c r="L36" s="157">
        <v>-2.3241448410596743</v>
      </c>
      <c r="M36" s="157">
        <v>-0.56247044843484872</v>
      </c>
      <c r="N36" s="157">
        <v>4.5102621834018572E-2</v>
      </c>
      <c r="O36" s="157">
        <v>0.61695802116535658</v>
      </c>
      <c r="P36" s="157">
        <v>0.78120676262753963</v>
      </c>
      <c r="Q36" s="157">
        <v>0.90655760240787397</v>
      </c>
      <c r="R36" s="157">
        <v>1.0600718133447862</v>
      </c>
    </row>
    <row r="37" spans="2:18">
      <c r="B37" s="156" t="s">
        <v>66</v>
      </c>
      <c r="C37" s="156" t="s">
        <v>66</v>
      </c>
      <c r="D37" s="157">
        <v>-1.6605050818303244</v>
      </c>
      <c r="E37" s="157">
        <v>-2.4549063898601058</v>
      </c>
      <c r="F37" s="157">
        <v>-3.2217146495335212</v>
      </c>
      <c r="G37" s="157">
        <v>-3.1046981463415149</v>
      </c>
      <c r="H37" s="157">
        <v>-1.5388014041171201</v>
      </c>
      <c r="I37" s="157">
        <v>-1.6631415346002523</v>
      </c>
      <c r="J37" s="157">
        <v>-1.8322294360809317</v>
      </c>
      <c r="K37" s="157">
        <v>-3.6112559695270212</v>
      </c>
      <c r="L37" s="157">
        <v>-5.4092611064992999</v>
      </c>
      <c r="M37" s="157">
        <v>-4.4944119792948358</v>
      </c>
      <c r="N37" s="157">
        <v>-2.898145526517963</v>
      </c>
      <c r="O37" s="157">
        <v>-2.4059581279829731</v>
      </c>
      <c r="P37" s="157">
        <v>-2.2856821948998207</v>
      </c>
      <c r="Q37" s="157">
        <v>-2.4173151926980148</v>
      </c>
      <c r="R37" s="157">
        <v>-2.4963115654062911</v>
      </c>
    </row>
    <row r="38" spans="2:18">
      <c r="B38" s="156" t="s">
        <v>76</v>
      </c>
      <c r="C38" s="156" t="s">
        <v>76</v>
      </c>
      <c r="D38" s="157">
        <v>-12.798204250390372</v>
      </c>
      <c r="E38" s="157">
        <v>-4.3555318891601917</v>
      </c>
      <c r="F38" s="157">
        <v>-1.9468452557714215</v>
      </c>
      <c r="G38" s="157">
        <v>-1.8273453957087029</v>
      </c>
      <c r="H38" s="157">
        <v>-3.4535411707470827E-2</v>
      </c>
      <c r="I38" s="157">
        <v>0.60647985650150393</v>
      </c>
      <c r="J38" s="157">
        <v>0.10886455593843969</v>
      </c>
      <c r="K38" s="157">
        <v>-6.351645973940057</v>
      </c>
      <c r="L38" s="157">
        <v>-5.9682999447295746</v>
      </c>
      <c r="M38" s="157">
        <v>-5.4635014658973349</v>
      </c>
      <c r="N38" s="157">
        <v>-4.5280262609343733</v>
      </c>
      <c r="O38" s="157">
        <v>-3.6022952536376733</v>
      </c>
      <c r="P38" s="157">
        <v>-3.0445442716526436</v>
      </c>
      <c r="Q38" s="157">
        <v>-2.8389018511146151</v>
      </c>
      <c r="R38" s="157">
        <v>-2.7277539174419165</v>
      </c>
    </row>
    <row r="39" spans="2:18" ht="13.5">
      <c r="B39" s="156" t="s">
        <v>514</v>
      </c>
      <c r="C39" s="156" t="s">
        <v>72</v>
      </c>
      <c r="D39" s="157">
        <v>-1.713586405035147</v>
      </c>
      <c r="E39" s="157">
        <v>-1.1926708105207997</v>
      </c>
      <c r="F39" s="157">
        <v>-2.1348390206990637</v>
      </c>
      <c r="G39" s="157">
        <v>-2.4954994307910319</v>
      </c>
      <c r="H39" s="157">
        <v>-2.385784579792904</v>
      </c>
      <c r="I39" s="157">
        <v>-2.1892870565580353</v>
      </c>
      <c r="J39" s="157">
        <v>-3.1146274512310721</v>
      </c>
      <c r="K39" s="157">
        <v>-5.2540466201230744</v>
      </c>
      <c r="L39" s="157">
        <v>-3.6437398568503574</v>
      </c>
      <c r="M39" s="157">
        <v>-4.1384619853728291</v>
      </c>
      <c r="N39" s="157">
        <v>-4.0581316886770376</v>
      </c>
      <c r="O39" s="157">
        <v>-3.9482851688538574</v>
      </c>
      <c r="P39" s="157">
        <v>-3.9659208695567854</v>
      </c>
      <c r="Q39" s="157">
        <v>-3.9385492757380089</v>
      </c>
      <c r="R39" s="157">
        <v>-3.9352993290192484</v>
      </c>
    </row>
    <row r="40" spans="2:18" ht="13.5">
      <c r="B40" s="156" t="s">
        <v>515</v>
      </c>
      <c r="C40" s="156" t="s">
        <v>95</v>
      </c>
      <c r="D40" s="157">
        <v>-0.91842039088589444</v>
      </c>
      <c r="E40" s="157">
        <v>-0.93362816995292819</v>
      </c>
      <c r="F40" s="157">
        <v>-0.72278491100025533</v>
      </c>
      <c r="G40" s="157">
        <v>0.70651816025176095</v>
      </c>
      <c r="H40" s="157">
        <v>0.90541919762246148</v>
      </c>
      <c r="I40" s="157">
        <v>0.36146074508871484</v>
      </c>
      <c r="J40" s="157">
        <v>-8.0556417140518019E-2</v>
      </c>
      <c r="K40" s="157">
        <v>-1.2279600747163881</v>
      </c>
      <c r="L40" s="157">
        <v>-0.52022374705220031</v>
      </c>
      <c r="M40" s="157">
        <v>-0.25699574323186353</v>
      </c>
      <c r="N40" s="157">
        <v>-0.10647868574093582</v>
      </c>
      <c r="O40" s="157">
        <v>0.4513349087826018</v>
      </c>
      <c r="P40" s="157">
        <v>0.37765231363063823</v>
      </c>
      <c r="Q40" s="157">
        <v>0.34523301198141837</v>
      </c>
      <c r="R40" s="157">
        <v>0.30892574183347388</v>
      </c>
    </row>
    <row r="41" spans="2:18" ht="13.5">
      <c r="B41" s="156" t="s">
        <v>516</v>
      </c>
      <c r="C41" s="156" t="s">
        <v>79</v>
      </c>
      <c r="D41" s="157">
        <v>-0.33593783266388144</v>
      </c>
      <c r="E41" s="157">
        <v>-0.22670959998097348</v>
      </c>
      <c r="F41" s="157">
        <v>0.54758654303549881</v>
      </c>
      <c r="G41" s="157">
        <v>0.29302459775914713</v>
      </c>
      <c r="H41" s="157">
        <v>1.1172201980252472</v>
      </c>
      <c r="I41" s="157">
        <v>1.0179687788313085</v>
      </c>
      <c r="J41" s="157">
        <v>1.1444228081443368</v>
      </c>
      <c r="K41" s="157">
        <v>-2.2335942625727938</v>
      </c>
      <c r="L41" s="157">
        <v>-1.6256381758972167</v>
      </c>
      <c r="M41" s="157">
        <v>-0.74776049280043377</v>
      </c>
      <c r="N41" s="157">
        <v>-0.17304965081134191</v>
      </c>
      <c r="O41" s="157">
        <v>-0.13303159676347504</v>
      </c>
      <c r="P41" s="157">
        <v>-4.7673341863856925E-2</v>
      </c>
      <c r="Q41" s="157">
        <v>-3.9759475531173288E-2</v>
      </c>
      <c r="R41" s="157">
        <v>-3.9830286509421386E-2</v>
      </c>
    </row>
    <row r="42" spans="2:18" ht="13.5">
      <c r="B42" s="156" t="s">
        <v>517</v>
      </c>
      <c r="C42" s="156" t="s">
        <v>62</v>
      </c>
      <c r="D42" s="157">
        <v>-3.2374995499830388</v>
      </c>
      <c r="E42" s="157">
        <v>-3.9305725211791791</v>
      </c>
      <c r="F42" s="157">
        <v>-3.6129036990498653</v>
      </c>
      <c r="G42" s="157">
        <v>-2.7814857176532084</v>
      </c>
      <c r="H42" s="157">
        <v>-2.333755160294543</v>
      </c>
      <c r="I42" s="157">
        <v>-2.3710742966230258</v>
      </c>
      <c r="J42" s="157">
        <v>-2.6540754268592508</v>
      </c>
      <c r="K42" s="157">
        <v>-10.720482215948966</v>
      </c>
      <c r="L42" s="157">
        <v>-7.149262306971929</v>
      </c>
      <c r="M42" s="157">
        <v>-4.4327542864158014</v>
      </c>
      <c r="N42" s="157">
        <v>-2.0033427238844692</v>
      </c>
      <c r="O42" s="157">
        <v>-0.927243873854805</v>
      </c>
      <c r="P42" s="157">
        <v>-1.1048530999046302</v>
      </c>
      <c r="Q42" s="157">
        <v>-1.3024512379691335</v>
      </c>
      <c r="R42" s="157">
        <v>-1.0835335399363477</v>
      </c>
    </row>
    <row r="43" spans="2:18" ht="13.5">
      <c r="B43" s="158" t="s">
        <v>518</v>
      </c>
      <c r="C43" s="158" t="s">
        <v>84</v>
      </c>
      <c r="D43" s="159">
        <v>-3.154434711635651</v>
      </c>
      <c r="E43" s="159">
        <v>-2.666524060124873</v>
      </c>
      <c r="F43" s="159">
        <v>-2.5415746126559822</v>
      </c>
      <c r="G43" s="159">
        <v>-3.5472287497824473</v>
      </c>
      <c r="H43" s="159">
        <v>-4.1514121824001062</v>
      </c>
      <c r="I43" s="159">
        <v>-5.2168178636586129</v>
      </c>
      <c r="J43" s="159">
        <v>-6.1194789663595683</v>
      </c>
      <c r="K43" s="159">
        <v>-10.388246383882199</v>
      </c>
      <c r="L43" s="159">
        <v>-8.0416547555417459</v>
      </c>
      <c r="M43" s="159">
        <v>-5.3400568285880903</v>
      </c>
      <c r="N43" s="159">
        <v>-4.6195193495544435</v>
      </c>
      <c r="O43" s="159">
        <v>-4.6619577720371392</v>
      </c>
      <c r="P43" s="159">
        <v>-5.2418215554003655</v>
      </c>
      <c r="Q43" s="159">
        <v>-5.1465777799132528</v>
      </c>
      <c r="R43" s="159">
        <v>-5.1156083659434195</v>
      </c>
    </row>
    <row r="44" spans="2:18" ht="6" customHeight="1">
      <c r="B44" s="156"/>
      <c r="C44" s="156"/>
      <c r="D44" s="157"/>
      <c r="E44" s="157"/>
      <c r="F44" s="157"/>
      <c r="G44" s="157"/>
      <c r="H44" s="157"/>
      <c r="I44" s="157"/>
      <c r="J44" s="157"/>
      <c r="K44" s="157"/>
      <c r="L44" s="157"/>
      <c r="M44" s="157"/>
      <c r="N44" s="157"/>
      <c r="O44" s="157"/>
      <c r="P44" s="157"/>
      <c r="Q44" s="157"/>
      <c r="R44" s="157"/>
    </row>
    <row r="45" spans="2:18" ht="10.5" customHeight="1">
      <c r="B45" s="645" t="s">
        <v>504</v>
      </c>
      <c r="C45" s="645"/>
      <c r="D45" s="645"/>
      <c r="E45" s="645"/>
      <c r="F45" s="645"/>
      <c r="G45" s="645"/>
      <c r="H45" s="645"/>
      <c r="I45" s="645"/>
      <c r="J45" s="645"/>
      <c r="K45" s="645"/>
      <c r="L45" s="645"/>
      <c r="M45" s="645"/>
      <c r="N45" s="645"/>
      <c r="O45" s="645"/>
      <c r="P45" s="645"/>
      <c r="Q45" s="645"/>
      <c r="R45" s="645"/>
    </row>
    <row r="46" spans="2:18" ht="12" customHeight="1">
      <c r="B46" s="647" t="s">
        <v>505</v>
      </c>
      <c r="C46" s="647"/>
      <c r="D46" s="647"/>
      <c r="E46" s="647"/>
      <c r="F46" s="647"/>
      <c r="G46" s="647"/>
      <c r="H46" s="647"/>
      <c r="I46" s="647"/>
      <c r="J46" s="647"/>
      <c r="K46" s="647"/>
      <c r="L46" s="647"/>
      <c r="M46" s="647"/>
      <c r="N46" s="647"/>
      <c r="O46" s="647"/>
      <c r="P46" s="647"/>
      <c r="Q46" s="647"/>
      <c r="R46" s="171"/>
    </row>
    <row r="47" spans="2:18" ht="12" customHeight="1">
      <c r="B47" s="156" t="s">
        <v>519</v>
      </c>
      <c r="C47" s="172"/>
      <c r="D47" s="172"/>
      <c r="E47" s="172"/>
      <c r="F47" s="172"/>
      <c r="G47" s="172"/>
      <c r="H47" s="172"/>
      <c r="I47" s="172"/>
      <c r="J47" s="172"/>
      <c r="K47" s="172"/>
      <c r="L47" s="172"/>
      <c r="M47" s="172"/>
      <c r="N47" s="172"/>
      <c r="O47" s="172"/>
      <c r="P47" s="172"/>
      <c r="Q47" s="172"/>
      <c r="R47" s="171"/>
    </row>
    <row r="48" spans="2:18" ht="13.9" customHeight="1">
      <c r="B48" s="173" t="s">
        <v>520</v>
      </c>
      <c r="C48" s="173"/>
      <c r="D48" s="171"/>
      <c r="E48" s="171"/>
      <c r="F48" s="171"/>
      <c r="G48" s="171"/>
      <c r="H48" s="171"/>
      <c r="I48" s="171"/>
      <c r="J48" s="171"/>
      <c r="K48" s="171"/>
      <c r="L48" s="171"/>
      <c r="M48" s="171"/>
      <c r="N48" s="171"/>
      <c r="O48" s="171"/>
      <c r="P48" s="171"/>
      <c r="Q48" s="171"/>
      <c r="R48" s="171"/>
    </row>
    <row r="49" spans="2:18" ht="38.25" customHeight="1">
      <c r="B49" s="646" t="s">
        <v>521</v>
      </c>
      <c r="C49" s="646"/>
      <c r="D49" s="646"/>
      <c r="E49" s="646"/>
      <c r="F49" s="646"/>
      <c r="G49" s="646"/>
      <c r="H49" s="646"/>
      <c r="I49" s="646"/>
      <c r="J49" s="646"/>
      <c r="K49" s="646"/>
      <c r="L49" s="646"/>
      <c r="M49" s="646"/>
      <c r="N49" s="646"/>
      <c r="O49" s="646"/>
      <c r="P49" s="646"/>
      <c r="Q49" s="646"/>
      <c r="R49" s="646"/>
    </row>
    <row r="50" spans="2:18" ht="14.25" customHeight="1">
      <c r="C50" s="156"/>
      <c r="D50" s="161"/>
      <c r="E50" s="161"/>
      <c r="F50" s="161"/>
      <c r="G50" s="161"/>
      <c r="H50" s="161"/>
      <c r="I50" s="161"/>
      <c r="J50" s="161"/>
      <c r="K50" s="161"/>
      <c r="L50" s="161"/>
      <c r="M50" s="161"/>
      <c r="N50" s="161"/>
      <c r="O50" s="161"/>
      <c r="P50" s="161"/>
      <c r="Q50" s="161"/>
      <c r="R50" s="161"/>
    </row>
    <row r="51" spans="2:18">
      <c r="B51" s="156"/>
      <c r="C51" s="156"/>
      <c r="D51" s="161"/>
      <c r="E51" s="161"/>
      <c r="F51" s="161"/>
      <c r="G51" s="161"/>
      <c r="H51" s="161"/>
      <c r="I51" s="161"/>
      <c r="J51" s="161"/>
      <c r="K51" s="161"/>
      <c r="L51" s="161"/>
      <c r="M51" s="161"/>
      <c r="N51" s="161"/>
      <c r="O51" s="161"/>
      <c r="P51" s="161"/>
      <c r="Q51" s="161"/>
      <c r="R51" s="161"/>
    </row>
    <row r="52" spans="2:18">
      <c r="B52" s="156"/>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row r="78" spans="2:18">
      <c r="B78" s="156"/>
      <c r="C78" s="156"/>
      <c r="D78" s="161"/>
      <c r="E78" s="161"/>
      <c r="F78" s="161"/>
      <c r="G78" s="161"/>
      <c r="H78" s="161"/>
      <c r="I78" s="161"/>
      <c r="J78" s="161"/>
      <c r="K78" s="161"/>
      <c r="L78" s="161"/>
      <c r="M78" s="161"/>
      <c r="N78" s="161"/>
      <c r="O78" s="161"/>
      <c r="P78" s="161"/>
      <c r="Q78" s="161"/>
      <c r="R78" s="161"/>
    </row>
  </sheetData>
  <mergeCells count="4">
    <mergeCell ref="B2:R2"/>
    <mergeCell ref="B45:R45"/>
    <mergeCell ref="B46:Q46"/>
    <mergeCell ref="B49:R49"/>
  </mergeCells>
  <conditionalFormatting sqref="B9:C43">
    <cfRule type="expression" dxfId="91" priority="2">
      <formula>MOD(ROW(),2)=0</formula>
    </cfRule>
  </conditionalFormatting>
  <conditionalFormatting sqref="D9:R43">
    <cfRule type="expression" dxfId="90" priority="1">
      <formula>MOD(ROW(),2)=0</formula>
    </cfRule>
  </conditionalFormatting>
  <pageMargins left="0.7" right="0.7" top="0.75" bottom="0.75" header="0.3" footer="0.3"/>
  <pageSetup scale="10"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7D0A4-CE70-4CD2-BE06-64F1CD35E942}">
  <sheetPr>
    <pageSetUpPr fitToPage="1"/>
  </sheetPr>
  <dimension ref="B2:X78"/>
  <sheetViews>
    <sheetView showGridLines="0" zoomScale="110" zoomScaleNormal="110" workbookViewId="0">
      <pane xSplit="3" ySplit="4" topLeftCell="D9"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8.81640625" style="144" customWidth="1" collapsed="1"/>
    <col min="5" max="18" width="8.81640625" style="144" customWidth="1"/>
    <col min="19" max="19" width="0.81640625" style="143" customWidth="1"/>
    <col min="20" max="16384" width="9.1796875" style="143"/>
  </cols>
  <sheetData>
    <row r="2" spans="2:24" ht="15.65" customHeight="1">
      <c r="B2" s="644" t="s">
        <v>640</v>
      </c>
      <c r="C2" s="644"/>
      <c r="D2" s="644"/>
      <c r="E2" s="644"/>
      <c r="F2" s="644"/>
      <c r="G2" s="644"/>
      <c r="H2" s="644"/>
      <c r="I2" s="644"/>
      <c r="J2" s="644"/>
      <c r="K2" s="644"/>
      <c r="L2" s="644"/>
      <c r="M2" s="644"/>
      <c r="N2" s="644"/>
      <c r="O2" s="644"/>
      <c r="P2" s="644"/>
      <c r="Q2" s="644"/>
      <c r="R2" s="644"/>
    </row>
    <row r="3" spans="2:24" ht="15.5">
      <c r="B3" s="146" t="s">
        <v>510</v>
      </c>
      <c r="C3" s="147"/>
      <c r="D3" s="147"/>
      <c r="E3" s="147"/>
      <c r="F3" s="147"/>
      <c r="G3" s="147"/>
      <c r="H3" s="147"/>
      <c r="I3" s="147"/>
      <c r="J3" s="147"/>
      <c r="K3" s="147"/>
      <c r="L3" s="147"/>
      <c r="M3" s="147"/>
      <c r="N3" s="147"/>
      <c r="O3" s="147"/>
      <c r="P3" s="147"/>
      <c r="Q3" s="147"/>
      <c r="R3" s="174"/>
    </row>
    <row r="4" spans="2:24"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4" ht="12">
      <c r="B5" s="151" t="s">
        <v>293</v>
      </c>
      <c r="C5" s="152" t="s">
        <v>8</v>
      </c>
      <c r="D5" s="153">
        <v>-1.0713375143181254</v>
      </c>
      <c r="E5" s="153">
        <v>-0.57967115297389082</v>
      </c>
      <c r="F5" s="153">
        <v>-0.472742750427601</v>
      </c>
      <c r="G5" s="153">
        <v>-0.72029786647625949</v>
      </c>
      <c r="H5" s="153">
        <v>-0.83661811396889241</v>
      </c>
      <c r="I5" s="153">
        <v>-1.0833785997285663</v>
      </c>
      <c r="J5" s="153">
        <v>-1.7942042456727845</v>
      </c>
      <c r="K5" s="153">
        <v>-6.5588182471219687</v>
      </c>
      <c r="L5" s="153">
        <v>-4.9085388136556016</v>
      </c>
      <c r="M5" s="153">
        <v>-3.4988701411209537</v>
      </c>
      <c r="N5" s="153">
        <v>-2.096571674260328</v>
      </c>
      <c r="O5" s="153">
        <v>-1.5974669316332255</v>
      </c>
      <c r="P5" s="153">
        <v>-1.5662174772908066</v>
      </c>
      <c r="Q5" s="153">
        <v>-1.3133675187688763</v>
      </c>
      <c r="R5" s="153">
        <v>-1.1410789436333584</v>
      </c>
      <c r="T5" s="181"/>
      <c r="U5" s="164"/>
      <c r="V5" s="164"/>
      <c r="W5" s="164"/>
      <c r="X5" s="164"/>
    </row>
    <row r="6" spans="2:24" ht="12">
      <c r="B6" s="154" t="s">
        <v>447</v>
      </c>
      <c r="C6" s="152" t="s">
        <v>447</v>
      </c>
      <c r="D6" s="153">
        <v>1.2822859270212859</v>
      </c>
      <c r="E6" s="153">
        <v>1.3448803676350114</v>
      </c>
      <c r="F6" s="153">
        <v>1.3444548125087716</v>
      </c>
      <c r="G6" s="153">
        <v>1.2788848537788786</v>
      </c>
      <c r="H6" s="153">
        <v>1.1290981051009072</v>
      </c>
      <c r="I6" s="153">
        <v>1.2554181363194781</v>
      </c>
      <c r="J6" s="153">
        <v>0.73198387667530684</v>
      </c>
      <c r="K6" s="153">
        <v>-3.4036991051295282</v>
      </c>
      <c r="L6" s="153">
        <v>-2.806312963812041</v>
      </c>
      <c r="M6" s="153">
        <v>-2.584704548588701</v>
      </c>
      <c r="N6" s="153">
        <v>-1.2315338957401221</v>
      </c>
      <c r="O6" s="153">
        <v>-0.92501868295891165</v>
      </c>
      <c r="P6" s="153">
        <v>-0.79498396329226861</v>
      </c>
      <c r="Q6" s="153">
        <v>-0.75435637005498379</v>
      </c>
      <c r="R6" s="153">
        <v>-0.66849908206233832</v>
      </c>
      <c r="U6" s="164"/>
      <c r="V6" s="164"/>
      <c r="W6" s="164"/>
      <c r="X6" s="164"/>
    </row>
    <row r="7" spans="2:24">
      <c r="B7" s="154" t="s">
        <v>498</v>
      </c>
      <c r="C7" s="154" t="s">
        <v>499</v>
      </c>
      <c r="D7" s="153">
        <v>-1.3343550307852834</v>
      </c>
      <c r="E7" s="153">
        <v>-0.76759488224068151</v>
      </c>
      <c r="F7" s="153">
        <v>-0.59948958243956196</v>
      </c>
      <c r="G7" s="153">
        <v>-1.0369725128651193</v>
      </c>
      <c r="H7" s="153">
        <v>-1.2742308484927511</v>
      </c>
      <c r="I7" s="153">
        <v>-1.5382777053407728</v>
      </c>
      <c r="J7" s="153">
        <v>-2.2316268576212623</v>
      </c>
      <c r="K7" s="153">
        <v>-7.3006785937871284</v>
      </c>
      <c r="L7" s="153">
        <v>-5.4117868112371328</v>
      </c>
      <c r="M7" s="153">
        <v>-3.8464388532238405</v>
      </c>
      <c r="N7" s="153">
        <v>-2.2611256442561705</v>
      </c>
      <c r="O7" s="153">
        <v>-1.7205785048053628</v>
      </c>
      <c r="P7" s="153">
        <v>-1.7422396111635117</v>
      </c>
      <c r="Q7" s="153">
        <v>-1.4530039123139122</v>
      </c>
      <c r="R7" s="153">
        <v>-1.2642882084709026</v>
      </c>
      <c r="T7" s="181"/>
      <c r="U7" s="164"/>
      <c r="V7" s="164"/>
      <c r="W7" s="164"/>
      <c r="X7" s="164"/>
    </row>
    <row r="8" spans="2:24" ht="12">
      <c r="B8" s="154" t="s">
        <v>500</v>
      </c>
      <c r="C8" s="155" t="s">
        <v>446</v>
      </c>
      <c r="D8" s="153">
        <v>-1.2958413758161931</v>
      </c>
      <c r="E8" s="153">
        <v>-0.76951051044478502</v>
      </c>
      <c r="F8" s="153">
        <v>-0.59565558645517358</v>
      </c>
      <c r="G8" s="153">
        <v>-0.94837948415835027</v>
      </c>
      <c r="H8" s="153">
        <v>-1.125314431770833</v>
      </c>
      <c r="I8" s="153">
        <v>-1.3437387473706226</v>
      </c>
      <c r="J8" s="153">
        <v>-2.1771077466496118</v>
      </c>
      <c r="K8" s="153">
        <v>-7.0785116233591516</v>
      </c>
      <c r="L8" s="153">
        <v>-5.2637965066042929</v>
      </c>
      <c r="M8" s="153">
        <v>-3.7720220493937338</v>
      </c>
      <c r="N8" s="153">
        <v>-2.2130276005256939</v>
      </c>
      <c r="O8" s="153">
        <v>-1.6651375166400946</v>
      </c>
      <c r="P8" s="153">
        <v>-1.6604272420955082</v>
      </c>
      <c r="Q8" s="153">
        <v>-1.371244253689242</v>
      </c>
      <c r="R8" s="153">
        <v>-1.1829881586768365</v>
      </c>
      <c r="T8" s="181"/>
      <c r="U8" s="164"/>
      <c r="V8" s="164"/>
      <c r="W8" s="164"/>
      <c r="X8" s="164"/>
    </row>
    <row r="9" spans="2:24" ht="14.25" customHeight="1">
      <c r="B9" s="156" t="s">
        <v>511</v>
      </c>
      <c r="C9" s="156" t="s">
        <v>93</v>
      </c>
      <c r="D9" s="157">
        <v>-2.0017278693009146</v>
      </c>
      <c r="E9" s="157">
        <v>-1.9172393960939689</v>
      </c>
      <c r="F9" s="157">
        <v>-1.6770321141829734</v>
      </c>
      <c r="G9" s="157">
        <v>-1.3663661340858035</v>
      </c>
      <c r="H9" s="157">
        <v>-0.73244724436535213</v>
      </c>
      <c r="I9" s="157">
        <v>-0.30156149905636387</v>
      </c>
      <c r="J9" s="157">
        <v>-3.280989446211835</v>
      </c>
      <c r="K9" s="157">
        <v>-6.8930864483122019</v>
      </c>
      <c r="L9" s="157">
        <v>-6.6010663367917957</v>
      </c>
      <c r="M9" s="157">
        <v>-4.1806417088245773</v>
      </c>
      <c r="N9" s="157">
        <v>-2.0547192464639834</v>
      </c>
      <c r="O9" s="157">
        <v>-0.69481557552486584</v>
      </c>
      <c r="P9" s="157">
        <v>1.2276661581612919E-2</v>
      </c>
      <c r="Q9" s="157">
        <v>0.44507051109774687</v>
      </c>
      <c r="R9" s="157">
        <v>0.82279207273399202</v>
      </c>
    </row>
    <row r="10" spans="2:24" ht="13.5" customHeight="1">
      <c r="B10" s="156" t="s">
        <v>97</v>
      </c>
      <c r="C10" s="156" t="s">
        <v>97</v>
      </c>
      <c r="D10" s="157">
        <v>0.38419933864805489</v>
      </c>
      <c r="E10" s="157">
        <v>-0.19353502228854749</v>
      </c>
      <c r="F10" s="157">
        <v>1.3757229665365855</v>
      </c>
      <c r="G10" s="157">
        <v>0.42113710943537558</v>
      </c>
      <c r="H10" s="157">
        <v>0.53147082266975765</v>
      </c>
      <c r="I10" s="157">
        <v>0.4033098384170708</v>
      </c>
      <c r="J10" s="157">
        <v>0.44575728848882323</v>
      </c>
      <c r="K10" s="157">
        <v>-4.8288165292965788</v>
      </c>
      <c r="L10" s="157">
        <v>-4.084961451769999</v>
      </c>
      <c r="M10" s="157">
        <v>-2.3538199809790927</v>
      </c>
      <c r="N10" s="157">
        <v>-1.5576421449497431</v>
      </c>
      <c r="O10" s="157">
        <v>-0.14395703403771001</v>
      </c>
      <c r="P10" s="157">
        <v>-0.20052365925355312</v>
      </c>
      <c r="Q10" s="157">
        <v>-0.31930946275711664</v>
      </c>
      <c r="R10" s="157">
        <v>-0.1201888486094185</v>
      </c>
    </row>
    <row r="11" spans="2:24" ht="13.5" customHeight="1">
      <c r="B11" s="156" t="s">
        <v>74</v>
      </c>
      <c r="C11" s="156" t="s">
        <v>74</v>
      </c>
      <c r="D11" s="157">
        <v>0.73221817117455434</v>
      </c>
      <c r="E11" s="157">
        <v>0.69131647091486415</v>
      </c>
      <c r="F11" s="157">
        <v>0.78978336706200114</v>
      </c>
      <c r="G11" s="157">
        <v>0.70262092054991532</v>
      </c>
      <c r="H11" s="157">
        <v>1.976736121192322</v>
      </c>
      <c r="I11" s="157">
        <v>1.3647333816014364</v>
      </c>
      <c r="J11" s="157">
        <v>-0.26106805069329309</v>
      </c>
      <c r="K11" s="157">
        <v>-5.7873798696778156</v>
      </c>
      <c r="L11" s="157">
        <v>-4.3292975669410723</v>
      </c>
      <c r="M11" s="157">
        <v>-3.906648822931146</v>
      </c>
      <c r="N11" s="157">
        <v>-3.2790961342553637</v>
      </c>
      <c r="O11" s="157">
        <v>-3.7207566043146243</v>
      </c>
      <c r="P11" s="157">
        <v>-3.703431356336742</v>
      </c>
      <c r="Q11" s="157">
        <v>-4.0020487051481375</v>
      </c>
      <c r="R11" s="157">
        <v>-4.3114596937200105</v>
      </c>
    </row>
    <row r="12" spans="2:24" ht="13.5" customHeight="1">
      <c r="B12" s="156" t="s">
        <v>86</v>
      </c>
      <c r="C12" s="156" t="s">
        <v>86</v>
      </c>
      <c r="D12" s="157">
        <v>-1.0097060971340837</v>
      </c>
      <c r="E12" s="157">
        <v>6.3350280529910249E-2</v>
      </c>
      <c r="F12" s="157">
        <v>0.64455861088242572</v>
      </c>
      <c r="G12" s="157">
        <v>0.50614049754697854</v>
      </c>
      <c r="H12" s="157">
        <v>-7.2821026528016655E-2</v>
      </c>
      <c r="I12" s="157">
        <v>0.21743817809625707</v>
      </c>
      <c r="J12" s="157">
        <v>-3.5413040201277599E-2</v>
      </c>
      <c r="K12" s="157">
        <v>-9.2392276842874885</v>
      </c>
      <c r="L12" s="157">
        <v>-4.6007690136115853</v>
      </c>
      <c r="M12" s="157">
        <v>-3.0091874310929265</v>
      </c>
      <c r="N12" s="157">
        <v>-1.4002037363224662</v>
      </c>
      <c r="O12" s="157">
        <v>-0.80956312349866266</v>
      </c>
      <c r="P12" s="157">
        <v>-0.38690308148789987</v>
      </c>
      <c r="Q12" s="157">
        <v>-0.22946562575389531</v>
      </c>
      <c r="R12" s="157">
        <v>-0.20997641661087357</v>
      </c>
    </row>
    <row r="13" spans="2:24" ht="13.5" customHeight="1">
      <c r="B13" s="156" t="s">
        <v>60</v>
      </c>
      <c r="C13" s="156" t="s">
        <v>60</v>
      </c>
      <c r="D13" s="157">
        <v>0.3517743353178146</v>
      </c>
      <c r="E13" s="157">
        <v>4.3664866306456229</v>
      </c>
      <c r="F13" s="157">
        <v>4.311908024377809</v>
      </c>
      <c r="G13" s="157">
        <v>3.0254466971764495</v>
      </c>
      <c r="H13" s="157">
        <v>3.427280513717057</v>
      </c>
      <c r="I13" s="157">
        <v>4.1803310405278458</v>
      </c>
      <c r="J13" s="157">
        <v>2.003804103370832</v>
      </c>
      <c r="K13" s="157">
        <v>-2.4128601448620883</v>
      </c>
      <c r="L13" s="157">
        <v>6.3847549745634405E-2</v>
      </c>
      <c r="M13" s="157">
        <v>0.41656854484395628</v>
      </c>
      <c r="N13" s="157">
        <v>0.88208075289736099</v>
      </c>
      <c r="O13" s="157">
        <v>1.0480650271693852</v>
      </c>
      <c r="P13" s="157">
        <v>1.2470890941086106</v>
      </c>
      <c r="Q13" s="157">
        <v>1.3644017853805495</v>
      </c>
      <c r="R13" s="157">
        <v>1.560705475146593</v>
      </c>
    </row>
    <row r="14" spans="2:24" ht="13.5" customHeight="1">
      <c r="B14" s="156" t="s">
        <v>64</v>
      </c>
      <c r="C14" s="156" t="s">
        <v>64</v>
      </c>
      <c r="D14" s="157">
        <v>1.3942289685897453</v>
      </c>
      <c r="E14" s="157">
        <v>0.44071990599946337</v>
      </c>
      <c r="F14" s="157">
        <v>0.50897077385908085</v>
      </c>
      <c r="G14" s="157">
        <v>1.528820757509652</v>
      </c>
      <c r="H14" s="157">
        <v>1.4743797869622834</v>
      </c>
      <c r="I14" s="157">
        <v>0.75923411569967458</v>
      </c>
      <c r="J14" s="157">
        <v>-0.24338622972628027</v>
      </c>
      <c r="K14" s="157">
        <v>-4.4192879750408895</v>
      </c>
      <c r="L14" s="157">
        <v>-5.4968409499506716</v>
      </c>
      <c r="M14" s="157">
        <v>-2.3549656815100453</v>
      </c>
      <c r="N14" s="157">
        <v>-1.9036486785206097</v>
      </c>
      <c r="O14" s="157">
        <v>-1.41041576611876</v>
      </c>
      <c r="P14" s="157">
        <v>-0.87009252270863502</v>
      </c>
      <c r="Q14" s="157">
        <v>-0.37406628831936817</v>
      </c>
      <c r="R14" s="157">
        <v>0.12941176975331745</v>
      </c>
    </row>
    <row r="15" spans="2:24" ht="13.5" customHeight="1">
      <c r="B15" s="156" t="s">
        <v>75</v>
      </c>
      <c r="C15" s="156" t="s">
        <v>75</v>
      </c>
      <c r="D15" s="157">
        <v>0.81560165583219757</v>
      </c>
      <c r="E15" s="157">
        <v>2.963350008320524</v>
      </c>
      <c r="F15" s="157">
        <v>0.2108036757464759</v>
      </c>
      <c r="G15" s="157">
        <v>0.10176428310294683</v>
      </c>
      <c r="H15" s="157">
        <v>0.6170398365256653</v>
      </c>
      <c r="I15" s="157">
        <v>-0.81624958971129136</v>
      </c>
      <c r="J15" s="157">
        <v>2.3423599604226668</v>
      </c>
      <c r="K15" s="157">
        <v>0.84173370662318836</v>
      </c>
      <c r="L15" s="157">
        <v>-0.76636098419057697</v>
      </c>
      <c r="M15" s="157">
        <v>6.0465956674020022E-2</v>
      </c>
      <c r="N15" s="157">
        <v>-0.15609882482205545</v>
      </c>
      <c r="O15" s="157">
        <v>-6.8584695722974853E-3</v>
      </c>
      <c r="P15" s="157">
        <v>-9.394390679047139E-2</v>
      </c>
      <c r="Q15" s="157">
        <v>-8.0297595437745395E-2</v>
      </c>
      <c r="R15" s="157">
        <v>-9.0344615094208228E-2</v>
      </c>
    </row>
    <row r="16" spans="2:24" ht="13.5" customHeight="1">
      <c r="B16" s="156" t="s">
        <v>70</v>
      </c>
      <c r="C16" s="156" t="s">
        <v>70</v>
      </c>
      <c r="D16" s="157">
        <v>0.86533504849273934</v>
      </c>
      <c r="E16" s="157">
        <v>1.2105898653517195</v>
      </c>
      <c r="F16" s="157">
        <v>0.78198078581769637</v>
      </c>
      <c r="G16" s="157">
        <v>-6.186028969657747E-3</v>
      </c>
      <c r="H16" s="157">
        <v>-1.1244145605486369</v>
      </c>
      <c r="I16" s="157">
        <v>-1.2522669441052667</v>
      </c>
      <c r="J16" s="157">
        <v>-0.60386747274716002</v>
      </c>
      <c r="K16" s="157">
        <v>-4.5439942222845993</v>
      </c>
      <c r="L16" s="157">
        <v>-2.8253683048909464</v>
      </c>
      <c r="M16" s="157">
        <v>-3.6269717058683231</v>
      </c>
      <c r="N16" s="157">
        <v>-3.4097415224975425</v>
      </c>
      <c r="O16" s="157">
        <v>-2.8801286012500547</v>
      </c>
      <c r="P16" s="157">
        <v>-2.4015365178804897</v>
      </c>
      <c r="Q16" s="157">
        <v>-1.9472302514644102</v>
      </c>
      <c r="R16" s="157">
        <v>-1.5017709950079059</v>
      </c>
    </row>
    <row r="17" spans="2:18" ht="13.5" customHeight="1">
      <c r="B17" s="156" t="s">
        <v>80</v>
      </c>
      <c r="C17" s="156" t="s">
        <v>80</v>
      </c>
      <c r="D17" s="157">
        <v>-0.80014738313461931</v>
      </c>
      <c r="E17" s="157">
        <v>-0.53217799381666964</v>
      </c>
      <c r="F17" s="157">
        <v>0.26411919711407811</v>
      </c>
      <c r="G17" s="157">
        <v>-6.0060511255735971E-2</v>
      </c>
      <c r="H17" s="157">
        <v>-0.5967772680974085</v>
      </c>
      <c r="I17" s="157">
        <v>-0.70044681916554452</v>
      </c>
      <c r="J17" s="157">
        <v>-0.82717103487990395</v>
      </c>
      <c r="K17" s="157">
        <v>-2.8657128470158866</v>
      </c>
      <c r="L17" s="157">
        <v>-2.3677380852031091</v>
      </c>
      <c r="M17" s="157">
        <v>-2.0115755679169824</v>
      </c>
      <c r="N17" s="157">
        <v>-1.6013977564121051</v>
      </c>
      <c r="O17" s="157">
        <v>-1.4614563680860075</v>
      </c>
      <c r="P17" s="157">
        <v>-1.3125005520930983</v>
      </c>
      <c r="Q17" s="157">
        <v>-1.2449396883735964</v>
      </c>
      <c r="R17" s="157">
        <v>-1.1904320932522245</v>
      </c>
    </row>
    <row r="18" spans="2:18" ht="13.5" customHeight="1">
      <c r="B18" s="156" t="s">
        <v>81</v>
      </c>
      <c r="C18" s="156" t="s">
        <v>81</v>
      </c>
      <c r="D18" s="157">
        <v>-0.70551264627046439</v>
      </c>
      <c r="E18" s="157">
        <v>-0.50690063708876831</v>
      </c>
      <c r="F18" s="157">
        <v>-0.33427471989506019</v>
      </c>
      <c r="G18" s="157">
        <v>-0.38091392661061357</v>
      </c>
      <c r="H18" s="157">
        <v>-0.36356763935512781</v>
      </c>
      <c r="I18" s="157">
        <v>-0.17529507461225302</v>
      </c>
      <c r="J18" s="157">
        <v>-1.7130752690288309</v>
      </c>
      <c r="K18" s="157">
        <v>-4.7429767055711993</v>
      </c>
      <c r="L18" s="157">
        <v>-4.6599701072071387</v>
      </c>
      <c r="M18" s="157">
        <v>-4.3127696033232956</v>
      </c>
      <c r="N18" s="157">
        <v>-2.5809651563552509</v>
      </c>
      <c r="O18" s="157">
        <v>-2.2936007292330576</v>
      </c>
      <c r="P18" s="157">
        <v>-2.2270432313756134</v>
      </c>
      <c r="Q18" s="157">
        <v>-2.2572011093313864</v>
      </c>
      <c r="R18" s="157">
        <v>-2.2554180506252735</v>
      </c>
    </row>
    <row r="19" spans="2:18" ht="13.5" customHeight="1">
      <c r="B19" s="156" t="s">
        <v>87</v>
      </c>
      <c r="C19" s="156" t="s">
        <v>87</v>
      </c>
      <c r="D19" s="157">
        <v>1.9078154391255022</v>
      </c>
      <c r="E19" s="157">
        <v>1.989655102213759</v>
      </c>
      <c r="F19" s="157">
        <v>2.2242117092599885</v>
      </c>
      <c r="G19" s="157">
        <v>2.0154291118855951</v>
      </c>
      <c r="H19" s="157">
        <v>1.6433241972773196</v>
      </c>
      <c r="I19" s="157">
        <v>2.2010985219901946</v>
      </c>
      <c r="J19" s="157">
        <v>1.8188335119690744</v>
      </c>
      <c r="K19" s="157">
        <v>-2.7006563963347503</v>
      </c>
      <c r="L19" s="157">
        <v>-2.1893371562107617</v>
      </c>
      <c r="M19" s="157">
        <v>-2.3405831712244165</v>
      </c>
      <c r="N19" s="157">
        <v>-0.1338568043381792</v>
      </c>
      <c r="O19" s="157">
        <v>0.40021082382502354</v>
      </c>
      <c r="P19" s="157">
        <v>0.69312744933917381</v>
      </c>
      <c r="Q19" s="157">
        <v>0.80542233576778188</v>
      </c>
      <c r="R19" s="157">
        <v>0.80128640176082144</v>
      </c>
    </row>
    <row r="20" spans="2:18" ht="13.5" customHeight="1">
      <c r="B20" s="156" t="s">
        <v>91</v>
      </c>
      <c r="C20" s="156" t="s">
        <v>91</v>
      </c>
      <c r="D20" s="157">
        <v>8.6186452954114277</v>
      </c>
      <c r="E20" s="157">
        <v>6.5871991446682916</v>
      </c>
      <c r="F20" s="157">
        <v>6.1239301225613429</v>
      </c>
      <c r="G20" s="157">
        <v>8.3445169657851217</v>
      </c>
      <c r="H20" s="157">
        <v>7.5925470090739609</v>
      </c>
      <c r="I20" s="157">
        <v>6.857427980313334</v>
      </c>
      <c r="J20" s="157">
        <v>5.5217866658995138</v>
      </c>
      <c r="K20" s="157">
        <v>-1.3553554815821158</v>
      </c>
      <c r="L20" s="157">
        <v>-3.9055661261244849</v>
      </c>
      <c r="M20" s="157">
        <v>0.42593722618963281</v>
      </c>
      <c r="N20" s="157">
        <v>1.4076527854713128</v>
      </c>
      <c r="O20" s="157">
        <v>1.5513595071457638</v>
      </c>
      <c r="P20" s="157">
        <v>1.7706253116454698</v>
      </c>
      <c r="Q20" s="157">
        <v>1.8370133482239717</v>
      </c>
      <c r="R20" s="157">
        <v>2.0901427300757209</v>
      </c>
    </row>
    <row r="21" spans="2:18" ht="13.5" customHeight="1">
      <c r="B21" s="156" t="s">
        <v>77</v>
      </c>
      <c r="C21" s="156" t="s">
        <v>77</v>
      </c>
      <c r="D21" s="157">
        <v>-0.67049146627996625</v>
      </c>
      <c r="E21" s="157">
        <v>3.5944045623469361</v>
      </c>
      <c r="F21" s="157">
        <v>0.67154440805626514</v>
      </c>
      <c r="G21" s="157">
        <v>3.8432480511012166</v>
      </c>
      <c r="H21" s="157">
        <v>4.6820520656910034</v>
      </c>
      <c r="I21" s="157">
        <v>0.93746478103944964</v>
      </c>
      <c r="J21" s="157">
        <v>-1.3103198135324203</v>
      </c>
      <c r="K21" s="157">
        <v>-6.950626867203483</v>
      </c>
      <c r="L21" s="157">
        <v>-1.8397747249995944</v>
      </c>
      <c r="M21" s="157">
        <v>-5.1265899361910146</v>
      </c>
      <c r="N21" s="157">
        <v>-2.4432318305876595</v>
      </c>
      <c r="O21" s="157">
        <v>-1.8903960921931706</v>
      </c>
      <c r="P21" s="157">
        <v>-0.98128951476099646</v>
      </c>
      <c r="Q21" s="157">
        <v>-0.71213877397571623</v>
      </c>
      <c r="R21" s="157">
        <v>-0.65711158089990029</v>
      </c>
    </row>
    <row r="22" spans="2:18" ht="13.5" customHeight="1">
      <c r="B22" s="175" t="s">
        <v>89</v>
      </c>
      <c r="C22" s="156" t="s">
        <v>89</v>
      </c>
      <c r="D22" s="157">
        <v>1.8763619054534635</v>
      </c>
      <c r="E22" s="157">
        <v>4.6073240568803939</v>
      </c>
      <c r="F22" s="157">
        <v>3.8010421688965979</v>
      </c>
      <c r="G22" s="157">
        <v>15.020304914000281</v>
      </c>
      <c r="H22" s="157">
        <v>3.3228739848882562</v>
      </c>
      <c r="I22" s="157">
        <v>1.4117575953895332</v>
      </c>
      <c r="J22" s="157">
        <v>-1.5319736852665042</v>
      </c>
      <c r="K22" s="157">
        <v>-4.8305620382946985</v>
      </c>
      <c r="L22" s="157">
        <v>-6.2100423650523657</v>
      </c>
      <c r="M22" s="157">
        <v>-2.2859797203936756</v>
      </c>
      <c r="N22" s="157">
        <v>-0.53117298904123444</v>
      </c>
      <c r="O22" s="157">
        <v>-0.59650120985481991</v>
      </c>
      <c r="P22" s="157">
        <v>0.23897939194563439</v>
      </c>
      <c r="Q22" s="157">
        <v>0.85422934037779863</v>
      </c>
      <c r="R22" s="157">
        <v>1.0676882716331668</v>
      </c>
    </row>
    <row r="23" spans="2:18" ht="13.5" customHeight="1">
      <c r="B23" s="156" t="s">
        <v>512</v>
      </c>
      <c r="C23" s="156" t="s">
        <v>88</v>
      </c>
      <c r="D23" s="157">
        <v>-1.4326454010957073</v>
      </c>
      <c r="E23" s="157">
        <v>0.230414043659769</v>
      </c>
      <c r="F23" s="157">
        <v>0.97370592024626257</v>
      </c>
      <c r="G23" s="157">
        <v>0.83776894663147461</v>
      </c>
      <c r="H23" s="157">
        <v>1.1957782026296315</v>
      </c>
      <c r="I23" s="157">
        <v>1.3370827197466364</v>
      </c>
      <c r="J23" s="157">
        <v>1.6964749248054474</v>
      </c>
      <c r="K23" s="157">
        <v>-3.1829795490329631</v>
      </c>
      <c r="L23" s="157">
        <v>-1.4780254305266332</v>
      </c>
      <c r="M23" s="157">
        <v>-0.78498478758224544</v>
      </c>
      <c r="N23" s="157">
        <v>9.311728733078195E-2</v>
      </c>
      <c r="O23" s="157">
        <v>0.31926587480256335</v>
      </c>
      <c r="P23" s="157">
        <v>0.59974077742575005</v>
      </c>
      <c r="Q23" s="157">
        <v>0.54935612667668665</v>
      </c>
      <c r="R23" s="157">
        <v>0.45820612712759434</v>
      </c>
    </row>
    <row r="24" spans="2:18" ht="13.5" customHeight="1">
      <c r="B24" s="156" t="s">
        <v>92</v>
      </c>
      <c r="C24" s="156" t="s">
        <v>92</v>
      </c>
      <c r="D24" s="157">
        <v>-1.1897630892131481</v>
      </c>
      <c r="E24" s="157">
        <v>-0.48961245039352208</v>
      </c>
      <c r="F24" s="157">
        <v>0.95928765000040817</v>
      </c>
      <c r="G24" s="157">
        <v>0.28542494947603003</v>
      </c>
      <c r="H24" s="157">
        <v>0.71485867934639202</v>
      </c>
      <c r="I24" s="157">
        <v>-1.6759469290802309</v>
      </c>
      <c r="J24" s="157">
        <v>-2.3582337352726546</v>
      </c>
      <c r="K24" s="157">
        <v>-7.7492156886109163</v>
      </c>
      <c r="L24" s="157">
        <v>-1.9288102261877289</v>
      </c>
      <c r="M24" s="157">
        <v>-1.281380291446359</v>
      </c>
      <c r="N24" s="157">
        <v>-0.87040691924458791</v>
      </c>
      <c r="O24" s="157">
        <v>-0.76333065267234534</v>
      </c>
      <c r="P24" s="157">
        <v>-0.6161802726314346</v>
      </c>
      <c r="Q24" s="157">
        <v>-0.62054022065396586</v>
      </c>
      <c r="R24" s="157">
        <v>-0.62844171282583028</v>
      </c>
    </row>
    <row r="25" spans="2:18" ht="13.5" customHeight="1">
      <c r="B25" s="156" t="s">
        <v>98</v>
      </c>
      <c r="C25" s="156" t="s">
        <v>98</v>
      </c>
      <c r="D25" s="157">
        <v>3.7049472581470537</v>
      </c>
      <c r="E25" s="157">
        <v>3.3760616977986504</v>
      </c>
      <c r="F25" s="157">
        <v>3.0165336876480104</v>
      </c>
      <c r="G25" s="157">
        <v>2.5692596921021682</v>
      </c>
      <c r="H25" s="157">
        <v>1.9458716140541839</v>
      </c>
      <c r="I25" s="157">
        <v>1.8440601772884475</v>
      </c>
      <c r="J25" s="157">
        <v>2.1764113526215412</v>
      </c>
      <c r="K25" s="157">
        <v>-2.993264417280483</v>
      </c>
      <c r="L25" s="157">
        <v>-1.3874847381226547</v>
      </c>
      <c r="M25" s="157">
        <v>-2.1701476525772154</v>
      </c>
      <c r="N25" s="157">
        <v>-0.88146795507075915</v>
      </c>
      <c r="O25" s="157">
        <v>-0.69999745011864511</v>
      </c>
      <c r="P25" s="157">
        <v>-0.75507435932854416</v>
      </c>
      <c r="Q25" s="157">
        <v>-0.69387485557119288</v>
      </c>
      <c r="R25" s="157">
        <v>-0.33054776896767635</v>
      </c>
    </row>
    <row r="26" spans="2:18" ht="13.5" customHeight="1">
      <c r="B26" s="156" t="s">
        <v>94</v>
      </c>
      <c r="C26" s="156" t="s">
        <v>94</v>
      </c>
      <c r="D26" s="157">
        <v>-6.0215937817295764</v>
      </c>
      <c r="E26" s="157">
        <v>-4.3039623762740087</v>
      </c>
      <c r="F26" s="157">
        <v>-3.1460861033530829</v>
      </c>
      <c r="G26" s="157">
        <v>-3.0437964617170667</v>
      </c>
      <c r="H26" s="157">
        <v>-2.3820951586410692</v>
      </c>
      <c r="I26" s="157">
        <v>-1.6891086593654066</v>
      </c>
      <c r="J26" s="157">
        <v>-1.8615385759814296</v>
      </c>
      <c r="K26" s="157">
        <v>-7.5175218836981301</v>
      </c>
      <c r="L26" s="157">
        <v>-6.3698430870475873</v>
      </c>
      <c r="M26" s="157">
        <v>-6.8886750889942281</v>
      </c>
      <c r="N26" s="157">
        <v>-3.1543893966146457</v>
      </c>
      <c r="O26" s="157">
        <v>-2.2305883475472421</v>
      </c>
      <c r="P26" s="157">
        <v>-2.3170067650807162</v>
      </c>
      <c r="Q26" s="157">
        <v>-2.3547994732339297</v>
      </c>
      <c r="R26" s="157">
        <v>-2.3926999731899832</v>
      </c>
    </row>
    <row r="27" spans="2:18" ht="13.5" customHeight="1">
      <c r="B27" s="156" t="s">
        <v>68</v>
      </c>
      <c r="C27" s="156" t="s">
        <v>68</v>
      </c>
      <c r="D27" s="157">
        <v>0.496117188395785</v>
      </c>
      <c r="E27" s="157">
        <v>0.29955403800250269</v>
      </c>
      <c r="F27" s="157">
        <v>0.39962664893586769</v>
      </c>
      <c r="G27" s="157">
        <v>1.5299237123525198</v>
      </c>
      <c r="H27" s="157">
        <v>1.9547005756822653</v>
      </c>
      <c r="I27" s="157">
        <v>2.2187555228009215</v>
      </c>
      <c r="J27" s="157">
        <v>2.9039278001632474E-2</v>
      </c>
      <c r="K27" s="157">
        <v>-1.9519789040107076</v>
      </c>
      <c r="L27" s="157">
        <v>-0.62696040939538666</v>
      </c>
      <c r="M27" s="157">
        <v>-1.5623681768546516</v>
      </c>
      <c r="N27" s="157">
        <v>-1.1721287655565336</v>
      </c>
      <c r="O27" s="157">
        <v>-1.191201924822046</v>
      </c>
      <c r="P27" s="157">
        <v>-1.1877883603261614</v>
      </c>
      <c r="Q27" s="157">
        <v>-1.0508045619140114</v>
      </c>
      <c r="R27" s="157">
        <v>-1.0647019677182517</v>
      </c>
    </row>
    <row r="28" spans="2:18" ht="13.5" customHeight="1">
      <c r="B28" s="156" t="s">
        <v>57</v>
      </c>
      <c r="C28" s="156" t="s">
        <v>57</v>
      </c>
      <c r="D28" s="157">
        <v>0.60472190641236501</v>
      </c>
      <c r="E28" s="157">
        <v>0.38886288418160808</v>
      </c>
      <c r="F28" s="157">
        <v>0.62681619827990831</v>
      </c>
      <c r="G28" s="157">
        <v>0.88276450452406396</v>
      </c>
      <c r="H28" s="157">
        <v>-7.1516379582733422E-2</v>
      </c>
      <c r="I28" s="157">
        <v>-0.50205832913592274</v>
      </c>
      <c r="J28" s="157">
        <v>-0.24363559814583588</v>
      </c>
      <c r="K28" s="157">
        <v>-2.0649842589138068</v>
      </c>
      <c r="L28" s="157">
        <v>-4.8371253599559045</v>
      </c>
      <c r="M28" s="157">
        <v>-5.1080396006975395</v>
      </c>
      <c r="N28" s="157">
        <v>0.24719760382832906</v>
      </c>
      <c r="O28" s="157">
        <v>0.16581952566446323</v>
      </c>
      <c r="P28" s="157">
        <v>0.15746362563991881</v>
      </c>
      <c r="Q28" s="157">
        <v>6.2501046883170444E-2</v>
      </c>
      <c r="R28" s="157">
        <v>8.3438488771108502E-2</v>
      </c>
    </row>
    <row r="29" spans="2:18" ht="13.5" customHeight="1">
      <c r="B29" s="156" t="s">
        <v>96</v>
      </c>
      <c r="C29" s="156" t="s">
        <v>96</v>
      </c>
      <c r="D29" s="157">
        <v>-0.40862631073578903</v>
      </c>
      <c r="E29" s="157">
        <v>1.1003443006461777</v>
      </c>
      <c r="F29" s="157">
        <v>1.4405839886342833</v>
      </c>
      <c r="G29" s="157">
        <v>1.7675963774101386</v>
      </c>
      <c r="H29" s="157">
        <v>1.480678170115399</v>
      </c>
      <c r="I29" s="157">
        <v>1.3323875014110131</v>
      </c>
      <c r="J29" s="157">
        <v>0.89158085796117792</v>
      </c>
      <c r="K29" s="157">
        <v>-6.4325178615267653</v>
      </c>
      <c r="L29" s="157">
        <v>-3.2421990079896692</v>
      </c>
      <c r="M29" s="157">
        <v>-2.9946120489249641</v>
      </c>
      <c r="N29" s="157">
        <v>-1.8357379906297822</v>
      </c>
      <c r="O29" s="157">
        <v>-1.8428903520112665</v>
      </c>
      <c r="P29" s="157">
        <v>-1.9270777681721696</v>
      </c>
      <c r="Q29" s="157">
        <v>-1.6926996517968691</v>
      </c>
      <c r="R29" s="157">
        <v>-1.7860578903676243</v>
      </c>
    </row>
    <row r="30" spans="2:18" ht="13.5" customHeight="1">
      <c r="B30" s="156" t="s">
        <v>73</v>
      </c>
      <c r="C30" s="156" t="s">
        <v>73</v>
      </c>
      <c r="D30" s="157">
        <v>0.7089590435661085</v>
      </c>
      <c r="E30" s="157">
        <v>1.093297223004525</v>
      </c>
      <c r="F30" s="157">
        <v>1.2439592995497195</v>
      </c>
      <c r="G30" s="157">
        <v>0.88463695230059736</v>
      </c>
      <c r="H30" s="157">
        <v>0.88846800232162437</v>
      </c>
      <c r="I30" s="157">
        <v>2.7701194742991784</v>
      </c>
      <c r="J30" s="157">
        <v>1.761503732856792</v>
      </c>
      <c r="K30" s="157">
        <v>-2.5476556111290836</v>
      </c>
      <c r="L30" s="157">
        <v>0.26029889045139565</v>
      </c>
      <c r="M30" s="157">
        <v>-0.29955341334087521</v>
      </c>
      <c r="N30" s="157">
        <v>-0.81990219868493908</v>
      </c>
      <c r="O30" s="157">
        <v>-0.74256715907371407</v>
      </c>
      <c r="P30" s="157">
        <v>-0.74767674053042454</v>
      </c>
      <c r="Q30" s="157">
        <v>-0.8326051396890416</v>
      </c>
      <c r="R30" s="157">
        <v>-0.92224628214296511</v>
      </c>
    </row>
    <row r="31" spans="2:18" ht="13.5" customHeight="1">
      <c r="B31" s="156" t="s">
        <v>99</v>
      </c>
      <c r="C31" s="156" t="s">
        <v>99</v>
      </c>
      <c r="D31" s="157">
        <v>1.6222953545399748</v>
      </c>
      <c r="E31" s="157">
        <v>1.3073877910107583</v>
      </c>
      <c r="F31" s="157">
        <v>0.21810277472056389</v>
      </c>
      <c r="G31" s="157">
        <v>2.6824323006537951</v>
      </c>
      <c r="H31" s="157">
        <v>4.7328409883927076</v>
      </c>
      <c r="I31" s="157">
        <v>2.7943907455811816</v>
      </c>
      <c r="J31" s="157">
        <v>1.3808016624928614</v>
      </c>
      <c r="K31" s="157">
        <v>-5.7144649777175021</v>
      </c>
      <c r="L31" s="157">
        <v>-6.9713493725663742</v>
      </c>
      <c r="M31" s="157">
        <v>-5.7432527435728522</v>
      </c>
      <c r="N31" s="157">
        <v>-3.0134729918775665</v>
      </c>
      <c r="O31" s="157">
        <v>-1.8928024166424016</v>
      </c>
      <c r="P31" s="157">
        <v>-1.5319671430436654</v>
      </c>
      <c r="Q31" s="157">
        <v>-1.0914316114997802</v>
      </c>
      <c r="R31" s="157">
        <v>-0.93157134383783957</v>
      </c>
    </row>
    <row r="32" spans="2:18" ht="13.5" customHeight="1">
      <c r="B32" s="156" t="s">
        <v>503</v>
      </c>
      <c r="C32" s="156" t="s">
        <v>85</v>
      </c>
      <c r="D32" s="157">
        <v>0.17602260611117462</v>
      </c>
      <c r="E32" s="157">
        <v>0.66230269819525167</v>
      </c>
      <c r="F32" s="157">
        <v>0.28418842680084117</v>
      </c>
      <c r="G32" s="157">
        <v>1.8645784958289766</v>
      </c>
      <c r="H32" s="157">
        <v>2.3196376394371954</v>
      </c>
      <c r="I32" s="157">
        <v>1.7299253282031957</v>
      </c>
      <c r="J32" s="157">
        <v>2.3744399974820261</v>
      </c>
      <c r="K32" s="157">
        <v>-2.9307090736644446</v>
      </c>
      <c r="L32" s="157">
        <v>-4.4567755519321777</v>
      </c>
      <c r="M32" s="157">
        <v>-1.8599138058222258</v>
      </c>
      <c r="N32" s="157">
        <v>-1.6308329381203905</v>
      </c>
      <c r="O32" s="157">
        <v>-1.5902918500273762</v>
      </c>
      <c r="P32" s="157">
        <v>-1.2847892578927278</v>
      </c>
      <c r="Q32" s="157">
        <v>-1.0849206573715735</v>
      </c>
      <c r="R32" s="157">
        <v>-0.50943491815062614</v>
      </c>
    </row>
    <row r="33" spans="2:24" ht="13.5" customHeight="1">
      <c r="B33" s="156" t="s">
        <v>82</v>
      </c>
      <c r="C33" s="156" t="s">
        <v>82</v>
      </c>
      <c r="D33" s="157">
        <v>0.50446154708096214</v>
      </c>
      <c r="E33" s="157">
        <v>1.0036155304352006</v>
      </c>
      <c r="F33" s="157">
        <v>1.2825328900234076</v>
      </c>
      <c r="G33" s="157">
        <v>1.6095030200809886</v>
      </c>
      <c r="H33" s="157">
        <v>1.7183771138433315</v>
      </c>
      <c r="I33" s="157">
        <v>1.536889523254106</v>
      </c>
      <c r="J33" s="157">
        <v>-1.4016285471126675</v>
      </c>
      <c r="K33" s="157">
        <v>-2.9297221947925407</v>
      </c>
      <c r="L33" s="157">
        <v>-4.4088784990067458</v>
      </c>
      <c r="M33" s="157">
        <v>-3.9206390098704214</v>
      </c>
      <c r="N33" s="157">
        <v>-0.98133370323385571</v>
      </c>
      <c r="O33" s="157">
        <v>2.361236733387195E-2</v>
      </c>
      <c r="P33" s="157">
        <v>0.92452226430259077</v>
      </c>
      <c r="Q33" s="157">
        <v>1.2990722649060569</v>
      </c>
      <c r="R33" s="157">
        <v>1.5045857853833624</v>
      </c>
    </row>
    <row r="34" spans="2:24" ht="13.5" customHeight="1">
      <c r="B34" s="156" t="s">
        <v>513</v>
      </c>
      <c r="C34" s="156" t="s">
        <v>78</v>
      </c>
      <c r="D34" s="157">
        <v>-7.3474667865407559</v>
      </c>
      <c r="E34" s="157">
        <v>-8.6456904662805876</v>
      </c>
      <c r="F34" s="157">
        <v>-10.022436415552878</v>
      </c>
      <c r="G34" s="157">
        <v>-10.991004089287108</v>
      </c>
      <c r="H34" s="157">
        <v>-10.997858026726016</v>
      </c>
      <c r="I34" s="157">
        <v>-9.8601098725480067</v>
      </c>
      <c r="J34" s="157">
        <v>-11.102035232394979</v>
      </c>
      <c r="K34" s="157">
        <v>-14.507691001764584</v>
      </c>
      <c r="L34" s="157">
        <v>-16.006461250933533</v>
      </c>
      <c r="M34" s="157">
        <v>-15.667900505399814</v>
      </c>
      <c r="N34" s="157">
        <v>-13.496843838242803</v>
      </c>
      <c r="O34" s="157">
        <v>-13.292574710466024</v>
      </c>
      <c r="P34" s="157">
        <v>-13.089678785705487</v>
      </c>
      <c r="Q34" s="157">
        <v>-12.900464351215684</v>
      </c>
      <c r="R34" s="157">
        <v>-12.857272794167548</v>
      </c>
    </row>
    <row r="35" spans="2:24" ht="13.5" customHeight="1">
      <c r="B35" s="156" t="s">
        <v>90</v>
      </c>
      <c r="C35" s="156" t="s">
        <v>90</v>
      </c>
      <c r="D35" s="157">
        <v>3.9352272405470976</v>
      </c>
      <c r="E35" s="157">
        <v>1.391729337950272</v>
      </c>
      <c r="F35" s="157">
        <v>2.9435509289513715</v>
      </c>
      <c r="G35" s="157">
        <v>3.941908640096313</v>
      </c>
      <c r="H35" s="157">
        <v>1.2589768149471963</v>
      </c>
      <c r="I35" s="157">
        <v>2.6968479712034488</v>
      </c>
      <c r="J35" s="157">
        <v>2.1883760496664872</v>
      </c>
      <c r="K35" s="157">
        <v>1.2100842029073406</v>
      </c>
      <c r="L35" s="157">
        <v>2.1080463129020255</v>
      </c>
      <c r="M35" s="157">
        <v>1.5182957385850724</v>
      </c>
      <c r="N35" s="157">
        <v>1.3988848527096058</v>
      </c>
      <c r="O35" s="157">
        <v>1.0571459403134023</v>
      </c>
      <c r="P35" s="157">
        <v>0.86934664006515661</v>
      </c>
      <c r="Q35" s="157">
        <v>0.82733268071241484</v>
      </c>
      <c r="R35" s="157">
        <v>0.80645800364103171</v>
      </c>
    </row>
    <row r="36" spans="2:24">
      <c r="B36" s="156" t="s">
        <v>83</v>
      </c>
      <c r="C36" s="156" t="s">
        <v>83</v>
      </c>
      <c r="D36" s="157" t="s">
        <v>486</v>
      </c>
      <c r="E36" s="157" t="s">
        <v>486</v>
      </c>
      <c r="F36" s="157" t="s">
        <v>486</v>
      </c>
      <c r="G36" s="157" t="s">
        <v>486</v>
      </c>
      <c r="H36" s="157" t="s">
        <v>486</v>
      </c>
      <c r="I36" s="157" t="s">
        <v>486</v>
      </c>
      <c r="J36" s="157" t="s">
        <v>486</v>
      </c>
      <c r="K36" s="157" t="s">
        <v>486</v>
      </c>
      <c r="L36" s="157" t="s">
        <v>486</v>
      </c>
      <c r="M36" s="157" t="s">
        <v>486</v>
      </c>
      <c r="N36" s="157" t="s">
        <v>486</v>
      </c>
      <c r="O36" s="157" t="s">
        <v>486</v>
      </c>
      <c r="P36" s="157" t="s">
        <v>486</v>
      </c>
      <c r="Q36" s="157" t="s">
        <v>486</v>
      </c>
      <c r="R36" s="157" t="s">
        <v>486</v>
      </c>
    </row>
    <row r="37" spans="2:24">
      <c r="B37" s="156" t="s">
        <v>66</v>
      </c>
      <c r="C37" s="156" t="s">
        <v>66</v>
      </c>
      <c r="D37" s="157">
        <v>-1.1394171940331353E-2</v>
      </c>
      <c r="E37" s="157">
        <v>-0.79071236141904555</v>
      </c>
      <c r="F37" s="157">
        <v>-1.7092070881133101</v>
      </c>
      <c r="G37" s="157">
        <v>-1.6673214658179418</v>
      </c>
      <c r="H37" s="157">
        <v>-0.3051429521219674</v>
      </c>
      <c r="I37" s="157">
        <v>-0.48535603427818913</v>
      </c>
      <c r="J37" s="157">
        <v>-0.75424683071488985</v>
      </c>
      <c r="K37" s="157">
        <v>-2.6295709370613798</v>
      </c>
      <c r="L37" s="157">
        <v>-4.4986318614862162</v>
      </c>
      <c r="M37" s="157">
        <v>-3.6950078208119934</v>
      </c>
      <c r="N37" s="157">
        <v>-2.1764140514180905</v>
      </c>
      <c r="O37" s="157">
        <v>-1.6400630804393814</v>
      </c>
      <c r="P37" s="157">
        <v>-1.4464328908483199</v>
      </c>
      <c r="Q37" s="157">
        <v>-1.5507021208819507</v>
      </c>
      <c r="R37" s="157">
        <v>-1.6722751322383211</v>
      </c>
    </row>
    <row r="38" spans="2:24">
      <c r="B38" s="156" t="s">
        <v>76</v>
      </c>
      <c r="C38" s="156" t="s">
        <v>76</v>
      </c>
      <c r="D38" s="157">
        <v>-10.868965420002423</v>
      </c>
      <c r="E38" s="157">
        <v>-1.6139138406368758</v>
      </c>
      <c r="F38" s="157">
        <v>0.84819813574563785</v>
      </c>
      <c r="G38" s="157">
        <v>0.80394985082532411</v>
      </c>
      <c r="H38" s="157">
        <v>2.1402598582448809</v>
      </c>
      <c r="I38" s="157">
        <v>2.4067871582180702</v>
      </c>
      <c r="J38" s="157">
        <v>1.6158543599417869</v>
      </c>
      <c r="K38" s="157">
        <v>-5.0021545143239976</v>
      </c>
      <c r="L38" s="157">
        <v>-4.8986959769401555</v>
      </c>
      <c r="M38" s="157">
        <v>-4.5951872955536999</v>
      </c>
      <c r="N38" s="157">
        <v>-3.8105330208014827</v>
      </c>
      <c r="O38" s="157">
        <v>-2.9521157742500725</v>
      </c>
      <c r="P38" s="157">
        <v>-2.5277856458629464</v>
      </c>
      <c r="Q38" s="157">
        <v>-2.3805046577066138</v>
      </c>
      <c r="R38" s="157">
        <v>-2.2855752816106909</v>
      </c>
    </row>
    <row r="39" spans="2:24" ht="13.5">
      <c r="B39" s="156" t="s">
        <v>514</v>
      </c>
      <c r="C39" s="156" t="s">
        <v>72</v>
      </c>
      <c r="D39" s="157">
        <v>0.95033756377911771</v>
      </c>
      <c r="E39" s="157">
        <v>1.5193180685600456</v>
      </c>
      <c r="F39" s="157">
        <v>0.35225391328206179</v>
      </c>
      <c r="G39" s="157">
        <v>-0.12738772754118485</v>
      </c>
      <c r="H39" s="157">
        <v>-0.12735765410852584</v>
      </c>
      <c r="I39" s="157">
        <v>3.0101567309463003E-2</v>
      </c>
      <c r="J39" s="157">
        <v>-1.0348820281348572</v>
      </c>
      <c r="K39" s="157">
        <v>-3.3670402138435565</v>
      </c>
      <c r="L39" s="157">
        <v>-1.8083964148947547</v>
      </c>
      <c r="M39" s="157">
        <v>-2.2738298497396303</v>
      </c>
      <c r="N39" s="157">
        <v>-2.1370944961386948</v>
      </c>
      <c r="O39" s="157">
        <v>-1.9888018883570755</v>
      </c>
      <c r="P39" s="157">
        <v>-1.9894576531475205</v>
      </c>
      <c r="Q39" s="157">
        <v>-1.9439420977631339</v>
      </c>
      <c r="R39" s="157">
        <v>-1.9407968048131199</v>
      </c>
    </row>
    <row r="40" spans="2:24" ht="13.5">
      <c r="B40" s="156" t="s">
        <v>515</v>
      </c>
      <c r="C40" s="156" t="s">
        <v>95</v>
      </c>
      <c r="D40" s="157">
        <v>-0.69161589257374423</v>
      </c>
      <c r="E40" s="157">
        <v>-0.8107564873244405</v>
      </c>
      <c r="F40" s="157">
        <v>-0.69996638063883154</v>
      </c>
      <c r="G40" s="157">
        <v>0.67595671640883292</v>
      </c>
      <c r="H40" s="157">
        <v>0.85739219043356685</v>
      </c>
      <c r="I40" s="157">
        <v>0.32847147114462166</v>
      </c>
      <c r="J40" s="157">
        <v>-0.15270584578335777</v>
      </c>
      <c r="K40" s="157">
        <v>-1.3388621399598026</v>
      </c>
      <c r="L40" s="157">
        <v>-0.63059915279942014</v>
      </c>
      <c r="M40" s="157">
        <v>-0.38144037415232335</v>
      </c>
      <c r="N40" s="157">
        <v>-0.23232795462920833</v>
      </c>
      <c r="O40" s="157">
        <v>0.34678242538774851</v>
      </c>
      <c r="P40" s="157">
        <v>0.30655578398698613</v>
      </c>
      <c r="Q40" s="157">
        <v>0.2768630277826537</v>
      </c>
      <c r="R40" s="157">
        <v>0.2433780865317062</v>
      </c>
    </row>
    <row r="41" spans="2:24" ht="13.5">
      <c r="B41" s="156" t="s">
        <v>516</v>
      </c>
      <c r="C41" s="156" t="s">
        <v>79</v>
      </c>
      <c r="D41" s="157">
        <v>-8.0151399499090253E-2</v>
      </c>
      <c r="E41" s="157">
        <v>9.4469123101065811E-3</v>
      </c>
      <c r="F41" s="157">
        <v>0.77780466430834172</v>
      </c>
      <c r="G41" s="157">
        <v>0.46831045969040613</v>
      </c>
      <c r="H41" s="157">
        <v>1.2591678921017899</v>
      </c>
      <c r="I41" s="157">
        <v>1.1065634244754732</v>
      </c>
      <c r="J41" s="157">
        <v>1.196413181106099</v>
      </c>
      <c r="K41" s="157">
        <v>-2.1688307667898812</v>
      </c>
      <c r="L41" s="157">
        <v>-1.4743854744697307</v>
      </c>
      <c r="M41" s="157">
        <v>-0.60341998717837408</v>
      </c>
      <c r="N41" s="157">
        <v>-3.7241650142119442E-2</v>
      </c>
      <c r="O41" s="157">
        <v>-6.3391730806451937E-3</v>
      </c>
      <c r="P41" s="157">
        <v>7.0612277366888673E-2</v>
      </c>
      <c r="Q41" s="157">
        <v>6.883276696289535E-2</v>
      </c>
      <c r="R41" s="157">
        <v>6.0766727454712233E-2</v>
      </c>
    </row>
    <row r="42" spans="2:24" ht="13.5">
      <c r="B42" s="156" t="s">
        <v>517</v>
      </c>
      <c r="C42" s="156" t="s">
        <v>62</v>
      </c>
      <c r="D42" s="157">
        <v>-1.9600066030731702</v>
      </c>
      <c r="E42" s="157">
        <v>-2.1820254569009232</v>
      </c>
      <c r="F42" s="157">
        <v>-2.1810798108192841</v>
      </c>
      <c r="G42" s="157">
        <v>-1.2419792487010297</v>
      </c>
      <c r="H42" s="157">
        <v>-0.5801374258081845</v>
      </c>
      <c r="I42" s="157">
        <v>-0.74641299912434922</v>
      </c>
      <c r="J42" s="157">
        <v>-1.2967304800945496</v>
      </c>
      <c r="K42" s="157">
        <v>-9.7251513581807636</v>
      </c>
      <c r="L42" s="157">
        <v>-5.1317512136807881</v>
      </c>
      <c r="M42" s="157">
        <v>-1.8532005312916155</v>
      </c>
      <c r="N42" s="157">
        <v>-0.41674509682929334</v>
      </c>
      <c r="O42" s="157">
        <v>0.34425759079760082</v>
      </c>
      <c r="P42" s="157">
        <v>0.18568253473183829</v>
      </c>
      <c r="Q42" s="157">
        <v>-2.4078338615596512E-2</v>
      </c>
      <c r="R42" s="157">
        <v>0.10695168715797758</v>
      </c>
    </row>
    <row r="43" spans="2:24" ht="13.5">
      <c r="B43" s="158" t="s">
        <v>518</v>
      </c>
      <c r="C43" s="158" t="s">
        <v>84</v>
      </c>
      <c r="D43" s="159">
        <v>-1.2853098366743152</v>
      </c>
      <c r="E43" s="159">
        <v>-0.7758644206473706</v>
      </c>
      <c r="F43" s="159">
        <v>-0.74622737686107643</v>
      </c>
      <c r="G43" s="159">
        <v>-1.6026388754951288</v>
      </c>
      <c r="H43" s="159">
        <v>-2.1782982274004636</v>
      </c>
      <c r="I43" s="159">
        <v>-3.0150995483065395</v>
      </c>
      <c r="J43" s="159">
        <v>-3.8566968138375275</v>
      </c>
      <c r="K43" s="159">
        <v>-8.3424707107373646</v>
      </c>
      <c r="L43" s="159">
        <v>-6.3999649001887464</v>
      </c>
      <c r="M43" s="159">
        <v>-3.9305233953089833</v>
      </c>
      <c r="N43" s="159">
        <v>-2.8682290333421281</v>
      </c>
      <c r="O43" s="159">
        <v>-2.3831948857372294</v>
      </c>
      <c r="P43" s="159">
        <v>-2.4750050079738948</v>
      </c>
      <c r="Q43" s="159">
        <v>-1.9428537291670516</v>
      </c>
      <c r="R43" s="159">
        <v>-1.6461331972956534</v>
      </c>
      <c r="T43" s="181"/>
      <c r="U43" s="164"/>
      <c r="V43" s="164"/>
      <c r="W43" s="164"/>
      <c r="X43" s="164"/>
    </row>
    <row r="44" spans="2:24" ht="6" customHeight="1">
      <c r="B44" s="156"/>
      <c r="C44" s="156"/>
      <c r="D44" s="157"/>
      <c r="E44" s="157"/>
      <c r="F44" s="157"/>
      <c r="G44" s="157"/>
      <c r="H44" s="157"/>
      <c r="I44" s="157"/>
      <c r="J44" s="157"/>
      <c r="K44" s="157"/>
      <c r="L44" s="157"/>
      <c r="M44" s="157"/>
      <c r="N44" s="157"/>
      <c r="O44" s="157"/>
      <c r="P44" s="157"/>
      <c r="Q44" s="157"/>
      <c r="R44" s="157"/>
      <c r="U44" s="164"/>
      <c r="V44" s="164"/>
      <c r="W44" s="164"/>
      <c r="X44" s="164"/>
    </row>
    <row r="45" spans="2:24" ht="10.5" customHeight="1">
      <c r="B45" s="645" t="s">
        <v>504</v>
      </c>
      <c r="C45" s="645"/>
      <c r="D45" s="645"/>
      <c r="E45" s="645"/>
      <c r="F45" s="645"/>
      <c r="G45" s="645"/>
      <c r="H45" s="645"/>
      <c r="I45" s="645"/>
      <c r="J45" s="645"/>
      <c r="K45" s="645"/>
      <c r="L45" s="645"/>
      <c r="M45" s="645"/>
      <c r="N45" s="645"/>
      <c r="O45" s="645"/>
      <c r="P45" s="645"/>
      <c r="Q45" s="645"/>
      <c r="R45" s="645"/>
      <c r="U45" s="164"/>
      <c r="V45" s="164"/>
      <c r="W45" s="164"/>
      <c r="X45" s="164"/>
    </row>
    <row r="46" spans="2:24" ht="25.9" customHeight="1">
      <c r="B46" s="647" t="s">
        <v>522</v>
      </c>
      <c r="C46" s="647"/>
      <c r="D46" s="647"/>
      <c r="E46" s="647"/>
      <c r="F46" s="647"/>
      <c r="G46" s="647"/>
      <c r="H46" s="647"/>
      <c r="I46" s="647"/>
      <c r="J46" s="647"/>
      <c r="K46" s="647"/>
      <c r="L46" s="647"/>
      <c r="M46" s="647"/>
      <c r="N46" s="647"/>
      <c r="O46" s="647"/>
      <c r="P46" s="647"/>
      <c r="Q46" s="647"/>
      <c r="R46" s="647"/>
    </row>
    <row r="47" spans="2:24" ht="2.25" hidden="1" customHeight="1">
      <c r="B47" s="646"/>
      <c r="C47" s="646"/>
      <c r="D47" s="646"/>
      <c r="E47" s="646"/>
      <c r="F47" s="646"/>
      <c r="G47" s="646"/>
      <c r="H47" s="646"/>
      <c r="I47" s="646"/>
      <c r="J47" s="646"/>
      <c r="K47" s="646"/>
      <c r="L47" s="646"/>
      <c r="M47" s="646"/>
      <c r="N47" s="646"/>
      <c r="O47" s="646"/>
      <c r="P47" s="646"/>
      <c r="Q47" s="646"/>
      <c r="R47" s="646"/>
    </row>
    <row r="48" spans="2:24" hidden="1">
      <c r="B48" s="646"/>
      <c r="C48" s="646"/>
      <c r="D48" s="646"/>
      <c r="E48" s="646"/>
      <c r="F48" s="646"/>
      <c r="G48" s="646"/>
      <c r="H48" s="646"/>
      <c r="I48" s="646"/>
      <c r="J48" s="646"/>
      <c r="K48" s="646"/>
      <c r="L48" s="646"/>
      <c r="M48" s="646"/>
      <c r="N48" s="646"/>
      <c r="O48" s="646"/>
      <c r="P48" s="646"/>
      <c r="Q48" s="646"/>
      <c r="R48" s="646"/>
    </row>
    <row r="49" spans="2:18" ht="13.5">
      <c r="B49" s="156" t="s">
        <v>519</v>
      </c>
      <c r="C49" s="176"/>
      <c r="D49" s="176"/>
      <c r="E49" s="176"/>
      <c r="F49" s="176"/>
      <c r="G49" s="176"/>
      <c r="H49" s="176"/>
      <c r="I49" s="176"/>
      <c r="J49" s="176"/>
      <c r="K49" s="176"/>
      <c r="L49" s="176"/>
      <c r="M49" s="176"/>
      <c r="N49" s="176"/>
      <c r="O49" s="176"/>
      <c r="P49" s="176"/>
      <c r="Q49" s="176"/>
      <c r="R49" s="176"/>
    </row>
    <row r="50" spans="2:18" ht="12" customHeight="1">
      <c r="B50" s="645" t="s">
        <v>523</v>
      </c>
      <c r="C50" s="645"/>
      <c r="D50" s="645"/>
      <c r="E50" s="645"/>
      <c r="F50" s="645"/>
      <c r="G50" s="645"/>
      <c r="H50" s="645"/>
      <c r="I50" s="645"/>
      <c r="J50" s="645"/>
      <c r="K50" s="645"/>
      <c r="L50" s="645"/>
      <c r="M50" s="645"/>
      <c r="N50" s="645"/>
      <c r="O50" s="645"/>
      <c r="P50" s="645"/>
      <c r="Q50" s="645"/>
      <c r="R50" s="645"/>
    </row>
    <row r="51" spans="2:18" ht="41.25" customHeight="1">
      <c r="B51" s="646" t="s">
        <v>524</v>
      </c>
      <c r="C51" s="646"/>
      <c r="D51" s="646"/>
      <c r="E51" s="646"/>
      <c r="F51" s="646"/>
      <c r="G51" s="646"/>
      <c r="H51" s="646"/>
      <c r="I51" s="646"/>
      <c r="J51" s="646"/>
      <c r="K51" s="646"/>
      <c r="L51" s="646"/>
      <c r="M51" s="646"/>
      <c r="N51" s="646"/>
      <c r="O51" s="646"/>
      <c r="P51" s="646"/>
      <c r="Q51" s="646"/>
      <c r="R51" s="646"/>
    </row>
    <row r="52" spans="2:18">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row r="78" spans="2:18">
      <c r="B78" s="156"/>
      <c r="C78" s="156"/>
      <c r="D78" s="161"/>
      <c r="E78" s="161"/>
      <c r="F78" s="161"/>
      <c r="G78" s="161"/>
      <c r="H78" s="161"/>
      <c r="I78" s="161"/>
      <c r="J78" s="161"/>
      <c r="K78" s="161"/>
      <c r="L78" s="161"/>
      <c r="M78" s="161"/>
      <c r="N78" s="161"/>
      <c r="O78" s="161"/>
      <c r="P78" s="161"/>
      <c r="Q78" s="161"/>
      <c r="R78" s="161"/>
    </row>
  </sheetData>
  <mergeCells count="6">
    <mergeCell ref="B51:R51"/>
    <mergeCell ref="B2:R2"/>
    <mergeCell ref="B45:R45"/>
    <mergeCell ref="B46:R46"/>
    <mergeCell ref="B47:R48"/>
    <mergeCell ref="B50:R50"/>
  </mergeCells>
  <conditionalFormatting sqref="B24:C33 C39:C43 B35:C38 C34 C9:C23">
    <cfRule type="expression" dxfId="89" priority="12">
      <formula>MOD(ROW(),2)=0</formula>
    </cfRule>
  </conditionalFormatting>
  <conditionalFormatting sqref="B9:B12 B14:B20 B22">
    <cfRule type="expression" dxfId="88" priority="11">
      <formula>MOD(ROW(),2)=0</formula>
    </cfRule>
  </conditionalFormatting>
  <conditionalFormatting sqref="B13">
    <cfRule type="expression" dxfId="87" priority="10">
      <formula>MOD(ROW(),2)=0</formula>
    </cfRule>
  </conditionalFormatting>
  <conditionalFormatting sqref="D9:R43">
    <cfRule type="expression" dxfId="86" priority="9">
      <formula>MOD(ROW(),2)=0</formula>
    </cfRule>
  </conditionalFormatting>
  <conditionalFormatting sqref="B21">
    <cfRule type="expression" dxfId="85" priority="8">
      <formula>MOD(ROW(),2)=0</formula>
    </cfRule>
  </conditionalFormatting>
  <conditionalFormatting sqref="B23">
    <cfRule type="expression" dxfId="84" priority="7">
      <formula>MOD(ROW(),2)=0</formula>
    </cfRule>
  </conditionalFormatting>
  <conditionalFormatting sqref="B34">
    <cfRule type="expression" dxfId="83" priority="6">
      <formula>MOD(ROW(),2)=0</formula>
    </cfRule>
  </conditionalFormatting>
  <conditionalFormatting sqref="B39">
    <cfRule type="expression" dxfId="82" priority="5">
      <formula>MOD(ROW(),2)=0</formula>
    </cfRule>
  </conditionalFormatting>
  <conditionalFormatting sqref="B40">
    <cfRule type="expression" dxfId="81" priority="4">
      <formula>MOD(ROW(),2)=0</formula>
    </cfRule>
  </conditionalFormatting>
  <conditionalFormatting sqref="B41">
    <cfRule type="expression" dxfId="80" priority="3">
      <formula>MOD(ROW(),2)=0</formula>
    </cfRule>
  </conditionalFormatting>
  <conditionalFormatting sqref="B42">
    <cfRule type="expression" dxfId="79" priority="2">
      <formula>MOD(ROW(),2)=0</formula>
    </cfRule>
  </conditionalFormatting>
  <conditionalFormatting sqref="B43">
    <cfRule type="expression" dxfId="78" priority="1">
      <formula>MOD(ROW(),2)=0</formula>
    </cfRule>
  </conditionalFormatting>
  <pageMargins left="0.7" right="0.7" top="0.75" bottom="0.75" header="0.3" footer="0.3"/>
  <pageSetup scale="1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7F0C6-B101-460B-B623-013F59B4A1C6}">
  <dimension ref="B2:W101"/>
  <sheetViews>
    <sheetView workbookViewId="0">
      <selection activeCell="S9" sqref="S9"/>
    </sheetView>
  </sheetViews>
  <sheetFormatPr defaultColWidth="9.1796875" defaultRowHeight="11.5" outlineLevelRow="1" outlineLevelCol="1"/>
  <cols>
    <col min="1" max="1" width="5.1796875" style="64" customWidth="1"/>
    <col min="2" max="2" width="30.54296875" style="64" customWidth="1"/>
    <col min="3" max="3" width="25.81640625" style="64" hidden="1" customWidth="1" outlineLevel="1"/>
    <col min="4" max="6" width="7.453125" style="64" hidden="1" customWidth="1" outlineLevel="1"/>
    <col min="7" max="7" width="7.453125" style="64" customWidth="1" collapsed="1"/>
    <col min="8" max="12" width="7.453125" style="64" customWidth="1"/>
    <col min="13" max="16" width="6.1796875" style="64" customWidth="1"/>
    <col min="17" max="17" width="6" style="64" customWidth="1"/>
    <col min="18" max="16384" width="9.1796875" style="64"/>
  </cols>
  <sheetData>
    <row r="2" spans="2:23" ht="13">
      <c r="B2" s="116" t="s">
        <v>987</v>
      </c>
      <c r="C2" s="102"/>
      <c r="D2" s="102"/>
      <c r="E2" s="102"/>
      <c r="F2" s="102"/>
      <c r="G2" s="102"/>
      <c r="H2" s="102"/>
      <c r="I2" s="102"/>
      <c r="J2" s="102"/>
      <c r="K2" s="102"/>
      <c r="L2" s="102"/>
      <c r="M2" s="102"/>
      <c r="N2" s="102"/>
      <c r="O2" s="102"/>
      <c r="P2" s="102"/>
      <c r="Q2" s="102"/>
    </row>
    <row r="3" spans="2:23" ht="13">
      <c r="B3" s="103" t="s">
        <v>444</v>
      </c>
      <c r="C3" s="104"/>
      <c r="D3" s="104"/>
      <c r="E3" s="104"/>
      <c r="F3" s="104"/>
      <c r="G3" s="104"/>
      <c r="H3" s="104"/>
      <c r="I3" s="104"/>
      <c r="J3" s="104"/>
      <c r="K3" s="104"/>
      <c r="L3" s="104"/>
      <c r="M3" s="104"/>
      <c r="N3" s="104"/>
      <c r="O3" s="104"/>
      <c r="P3" s="104"/>
      <c r="Q3" s="104"/>
    </row>
    <row r="4" spans="2:23" ht="13">
      <c r="B4" s="105"/>
      <c r="C4" s="105"/>
      <c r="D4" s="105"/>
      <c r="E4" s="105"/>
      <c r="F4" s="105"/>
      <c r="G4" s="105"/>
      <c r="H4" s="105"/>
      <c r="I4" s="105"/>
      <c r="J4" s="105"/>
      <c r="K4" s="105"/>
      <c r="L4" s="105"/>
      <c r="M4" s="105"/>
      <c r="N4" s="105"/>
      <c r="O4" s="105"/>
      <c r="P4" s="105"/>
      <c r="Q4" s="105"/>
    </row>
    <row r="5" spans="2:23" ht="24.75" customHeight="1">
      <c r="B5" s="117"/>
      <c r="C5" s="117"/>
      <c r="D5" s="106"/>
      <c r="E5" s="118"/>
      <c r="F5" s="106"/>
      <c r="G5" s="106"/>
      <c r="L5" s="603" t="s">
        <v>445</v>
      </c>
      <c r="M5" s="603"/>
      <c r="N5" s="603"/>
      <c r="O5" s="603"/>
      <c r="P5" s="603"/>
      <c r="Q5" s="603"/>
    </row>
    <row r="6" spans="2:23">
      <c r="B6" s="119"/>
      <c r="C6" s="119"/>
      <c r="D6" s="107">
        <v>2014</v>
      </c>
      <c r="E6" s="107">
        <v>2015</v>
      </c>
      <c r="F6" s="107">
        <v>2016</v>
      </c>
      <c r="G6" s="107">
        <v>2017</v>
      </c>
      <c r="H6" s="107">
        <v>2018</v>
      </c>
      <c r="I6" s="107">
        <v>2019</v>
      </c>
      <c r="J6" s="107">
        <v>2020</v>
      </c>
      <c r="K6" s="107">
        <v>2021</v>
      </c>
      <c r="L6" s="107">
        <v>2022</v>
      </c>
      <c r="M6" s="107">
        <v>2023</v>
      </c>
      <c r="N6" s="107">
        <v>2024</v>
      </c>
      <c r="O6" s="107">
        <v>2025</v>
      </c>
      <c r="P6" s="107">
        <v>2026</v>
      </c>
      <c r="Q6" s="107">
        <v>2027</v>
      </c>
    </row>
    <row r="7" spans="2:23" ht="5.25" customHeight="1">
      <c r="B7" s="106"/>
      <c r="C7" s="106"/>
      <c r="D7" s="108"/>
      <c r="E7" s="108"/>
      <c r="F7" s="108"/>
      <c r="G7" s="108"/>
      <c r="H7" s="108"/>
      <c r="I7" s="108"/>
      <c r="J7" s="108"/>
      <c r="K7" s="108"/>
      <c r="L7" s="108"/>
      <c r="M7" s="108"/>
      <c r="N7" s="108"/>
      <c r="O7" s="108"/>
      <c r="P7" s="108"/>
      <c r="Q7" s="108"/>
    </row>
    <row r="8" spans="2:23" ht="15" customHeight="1">
      <c r="B8" s="115" t="s">
        <v>474</v>
      </c>
      <c r="C8" s="115"/>
      <c r="D8" s="108"/>
      <c r="E8" s="108"/>
      <c r="F8" s="108"/>
      <c r="G8" s="108"/>
      <c r="H8" s="108"/>
      <c r="I8" s="108"/>
      <c r="J8" s="108"/>
      <c r="K8" s="108"/>
      <c r="L8" s="108"/>
      <c r="M8" s="108"/>
      <c r="N8" s="108"/>
      <c r="O8" s="108"/>
      <c r="P8" s="108"/>
      <c r="Q8" s="108"/>
    </row>
    <row r="9" spans="2:23" ht="15" customHeight="1">
      <c r="B9" s="115" t="s">
        <v>331</v>
      </c>
      <c r="C9" s="120" t="s">
        <v>331</v>
      </c>
      <c r="D9" s="109">
        <v>78.393872028144756</v>
      </c>
      <c r="E9" s="109">
        <v>79.546326276289761</v>
      </c>
      <c r="F9" s="109">
        <v>83.164678734292124</v>
      </c>
      <c r="G9" s="109">
        <v>82.004245415316689</v>
      </c>
      <c r="H9" s="109">
        <v>82.22312211365147</v>
      </c>
      <c r="I9" s="109">
        <v>83.570537044893641</v>
      </c>
      <c r="J9" s="109">
        <v>99.202031745227927</v>
      </c>
      <c r="K9" s="109">
        <v>96.962915259491083</v>
      </c>
      <c r="L9" s="109">
        <v>94.401127858843722</v>
      </c>
      <c r="M9" s="109">
        <v>94.14430645585054</v>
      </c>
      <c r="N9" s="109">
        <v>94.470087565170616</v>
      </c>
      <c r="O9" s="109">
        <v>94.998499052784851</v>
      </c>
      <c r="P9" s="109">
        <v>95.357722190500837</v>
      </c>
      <c r="Q9" s="109">
        <v>95.527708580495798</v>
      </c>
      <c r="R9" s="76"/>
      <c r="S9" s="76"/>
      <c r="T9" s="76"/>
      <c r="U9" s="76"/>
      <c r="V9" s="76"/>
      <c r="W9" s="76"/>
    </row>
    <row r="10" spans="2:23" ht="1.5" hidden="1" customHeight="1">
      <c r="B10" s="110"/>
      <c r="C10" s="110"/>
      <c r="D10" s="109" t="s">
        <v>486</v>
      </c>
      <c r="E10" s="109" t="s">
        <v>486</v>
      </c>
      <c r="F10" s="109" t="s">
        <v>486</v>
      </c>
      <c r="G10" s="109" t="s">
        <v>486</v>
      </c>
      <c r="H10" s="109" t="s">
        <v>486</v>
      </c>
      <c r="I10" s="109" t="s">
        <v>486</v>
      </c>
      <c r="J10" s="109" t="s">
        <v>486</v>
      </c>
      <c r="K10" s="109" t="s">
        <v>486</v>
      </c>
      <c r="L10" s="109" t="s">
        <v>486</v>
      </c>
      <c r="M10" s="109" t="s">
        <v>486</v>
      </c>
      <c r="N10" s="109" t="s">
        <v>486</v>
      </c>
      <c r="O10" s="109" t="s">
        <v>486</v>
      </c>
      <c r="P10" s="111" t="s">
        <v>486</v>
      </c>
      <c r="Q10" s="111" t="s">
        <v>486</v>
      </c>
      <c r="R10" s="76"/>
      <c r="S10" s="76"/>
      <c r="T10" s="76"/>
      <c r="U10" s="76"/>
      <c r="V10" s="76"/>
      <c r="W10" s="76"/>
    </row>
    <row r="11" spans="2:23" ht="12" customHeight="1" collapsed="1">
      <c r="B11" s="114" t="s">
        <v>8</v>
      </c>
      <c r="C11" s="110" t="s">
        <v>403</v>
      </c>
      <c r="D11" s="109">
        <v>103.56348725307643</v>
      </c>
      <c r="E11" s="109">
        <v>103.15328613326369</v>
      </c>
      <c r="F11" s="109">
        <v>105.61721932761071</v>
      </c>
      <c r="G11" s="109">
        <v>103.21978907641369</v>
      </c>
      <c r="H11" s="109">
        <v>102.70847531130654</v>
      </c>
      <c r="I11" s="109">
        <v>103.81672386866754</v>
      </c>
      <c r="J11" s="109">
        <v>123.20795984711853</v>
      </c>
      <c r="K11" s="109">
        <v>119.78797377050438</v>
      </c>
      <c r="L11" s="109">
        <v>115.54545694954165</v>
      </c>
      <c r="M11" s="109">
        <v>113.70251860797977</v>
      </c>
      <c r="N11" s="109">
        <v>113.09850124083347</v>
      </c>
      <c r="O11" s="109">
        <v>113.03821114839819</v>
      </c>
      <c r="P11" s="109">
        <v>112.91568049088799</v>
      </c>
      <c r="Q11" s="109">
        <v>112.72909869267612</v>
      </c>
      <c r="R11" s="76"/>
      <c r="S11" s="76"/>
      <c r="T11" s="76"/>
      <c r="U11" s="76"/>
      <c r="V11" s="76"/>
      <c r="W11" s="76"/>
    </row>
    <row r="12" spans="2:23" ht="12" hidden="1" customHeight="1" outlineLevel="1">
      <c r="B12" s="110" t="s">
        <v>446</v>
      </c>
      <c r="C12" s="110" t="s">
        <v>446</v>
      </c>
      <c r="D12" s="111">
        <v>111.31104273792141</v>
      </c>
      <c r="E12" s="111">
        <v>110.81892242569079</v>
      </c>
      <c r="F12" s="111">
        <v>113.88542491021607</v>
      </c>
      <c r="G12" s="111">
        <v>111.58535890166573</v>
      </c>
      <c r="H12" s="111">
        <v>111.42926258341269</v>
      </c>
      <c r="I12" s="111">
        <v>112.8356167734604</v>
      </c>
      <c r="J12" s="111">
        <v>134.45104014528266</v>
      </c>
      <c r="K12" s="111">
        <v>131.13454524660082</v>
      </c>
      <c r="L12" s="111">
        <v>126.1049268223253</v>
      </c>
      <c r="M12" s="111">
        <v>124.10269486523103</v>
      </c>
      <c r="N12" s="111">
        <v>123.66566829085502</v>
      </c>
      <c r="O12" s="111">
        <v>123.81025054352035</v>
      </c>
      <c r="P12" s="111">
        <v>123.88726074543847</v>
      </c>
      <c r="Q12" s="111">
        <v>123.90350839560011</v>
      </c>
      <c r="R12" s="76"/>
      <c r="S12" s="76"/>
      <c r="T12" s="76"/>
      <c r="U12" s="76"/>
      <c r="V12" s="76"/>
      <c r="W12" s="76"/>
    </row>
    <row r="13" spans="2:23" ht="12" customHeight="1" collapsed="1">
      <c r="B13" s="110" t="s">
        <v>475</v>
      </c>
      <c r="C13" s="110" t="s">
        <v>86</v>
      </c>
      <c r="D13" s="111">
        <v>85.598211036353732</v>
      </c>
      <c r="E13" s="111">
        <v>91.220639044312293</v>
      </c>
      <c r="F13" s="111">
        <v>91.756597639635956</v>
      </c>
      <c r="G13" s="111">
        <v>88.852778209891341</v>
      </c>
      <c r="H13" s="111">
        <v>88.852449483936624</v>
      </c>
      <c r="I13" s="111">
        <v>87.157410524147949</v>
      </c>
      <c r="J13" s="111">
        <v>117.7550023473285</v>
      </c>
      <c r="K13" s="111">
        <v>112.05695124931394</v>
      </c>
      <c r="L13" s="111">
        <v>101.80857047682103</v>
      </c>
      <c r="M13" s="111">
        <v>98.45188895138709</v>
      </c>
      <c r="N13" s="111">
        <v>96.152280674347551</v>
      </c>
      <c r="O13" s="111">
        <v>93.405560330611777</v>
      </c>
      <c r="P13" s="111">
        <v>90.513085309109314</v>
      </c>
      <c r="Q13" s="111">
        <v>87.66599029483109</v>
      </c>
      <c r="R13" s="76"/>
      <c r="S13" s="76"/>
      <c r="T13" s="76"/>
      <c r="U13" s="76"/>
      <c r="V13" s="76"/>
      <c r="W13" s="76"/>
    </row>
    <row r="14" spans="2:23" ht="12" customHeight="1">
      <c r="B14" s="110" t="s">
        <v>447</v>
      </c>
      <c r="C14" s="110" t="s">
        <v>447</v>
      </c>
      <c r="D14" s="111">
        <v>92.669262666167725</v>
      </c>
      <c r="E14" s="111">
        <v>90.810203605822394</v>
      </c>
      <c r="F14" s="111">
        <v>90.000302508326556</v>
      </c>
      <c r="G14" s="111">
        <v>87.526323436763661</v>
      </c>
      <c r="H14" s="111">
        <v>85.546359485862922</v>
      </c>
      <c r="I14" s="111">
        <v>83.548010384831102</v>
      </c>
      <c r="J14" s="111">
        <v>97.288954561586593</v>
      </c>
      <c r="K14" s="111">
        <v>96.007446518524446</v>
      </c>
      <c r="L14" s="111">
        <v>95.173769260099917</v>
      </c>
      <c r="M14" s="111">
        <v>93.359867651182668</v>
      </c>
      <c r="N14" s="111">
        <v>92.111567231931275</v>
      </c>
      <c r="O14" s="111">
        <v>91.002947553565178</v>
      </c>
      <c r="P14" s="111">
        <v>89.967996499035095</v>
      </c>
      <c r="Q14" s="111">
        <v>88.88178368108062</v>
      </c>
      <c r="R14" s="76"/>
      <c r="S14" s="76"/>
      <c r="T14" s="76"/>
      <c r="U14" s="76"/>
      <c r="V14" s="76"/>
      <c r="W14" s="76"/>
    </row>
    <row r="15" spans="2:23" ht="12" customHeight="1">
      <c r="B15" s="112" t="s">
        <v>81</v>
      </c>
      <c r="C15" s="110" t="s">
        <v>81</v>
      </c>
      <c r="D15" s="111">
        <v>94.889441404060449</v>
      </c>
      <c r="E15" s="111">
        <v>95.581760090828368</v>
      </c>
      <c r="F15" s="111">
        <v>97.957638077299919</v>
      </c>
      <c r="G15" s="111">
        <v>98.130715005210604</v>
      </c>
      <c r="H15" s="111">
        <v>97.782513140490479</v>
      </c>
      <c r="I15" s="111">
        <v>97.413780377993518</v>
      </c>
      <c r="J15" s="111">
        <v>115.15160998406574</v>
      </c>
      <c r="K15" s="111">
        <v>112.33116186023734</v>
      </c>
      <c r="L15" s="111">
        <v>112.58069442390419</v>
      </c>
      <c r="M15" s="111">
        <v>112.91780954109734</v>
      </c>
      <c r="N15" s="111">
        <v>113.11736231100906</v>
      </c>
      <c r="O15" s="111">
        <v>113.25062205437621</v>
      </c>
      <c r="P15" s="111">
        <v>113.57007736105685</v>
      </c>
      <c r="Q15" s="111">
        <v>113.95917498277409</v>
      </c>
      <c r="R15" s="76"/>
      <c r="S15" s="76"/>
      <c r="T15" s="76"/>
      <c r="U15" s="76"/>
      <c r="V15" s="76"/>
      <c r="W15" s="76"/>
    </row>
    <row r="16" spans="2:23" ht="12" customHeight="1">
      <c r="B16" s="112" t="s">
        <v>87</v>
      </c>
      <c r="C16" s="110" t="s">
        <v>87</v>
      </c>
      <c r="D16" s="111">
        <v>75.278418271316482</v>
      </c>
      <c r="E16" s="111">
        <v>71.975031227488117</v>
      </c>
      <c r="F16" s="111">
        <v>68.989772676521824</v>
      </c>
      <c r="G16" s="111">
        <v>64.65765374208793</v>
      </c>
      <c r="H16" s="111">
        <v>61.271489907537728</v>
      </c>
      <c r="I16" s="111">
        <v>58.924985964558708</v>
      </c>
      <c r="J16" s="111">
        <v>68.724239508724423</v>
      </c>
      <c r="K16" s="111">
        <v>70.205846603671077</v>
      </c>
      <c r="L16" s="111">
        <v>70.87057173892525</v>
      </c>
      <c r="M16" s="111">
        <v>67.714975433387224</v>
      </c>
      <c r="N16" s="111">
        <v>65.538501617679927</v>
      </c>
      <c r="O16" s="111">
        <v>63.243067859398906</v>
      </c>
      <c r="P16" s="111">
        <v>60.924992999392927</v>
      </c>
      <c r="Q16" s="111">
        <v>58.705105964556367</v>
      </c>
      <c r="R16" s="76"/>
      <c r="S16" s="76"/>
      <c r="T16" s="76"/>
      <c r="U16" s="76"/>
      <c r="V16" s="76"/>
      <c r="W16" s="76"/>
    </row>
    <row r="17" spans="2:23" ht="12" customHeight="1">
      <c r="B17" s="112" t="s">
        <v>98</v>
      </c>
      <c r="C17" s="110" t="s">
        <v>98</v>
      </c>
      <c r="D17" s="111">
        <v>135.36562810117948</v>
      </c>
      <c r="E17" s="111">
        <v>135.27968320994589</v>
      </c>
      <c r="F17" s="111">
        <v>134.78392910426197</v>
      </c>
      <c r="G17" s="111">
        <v>134.161429880231</v>
      </c>
      <c r="H17" s="111">
        <v>134.44172718404508</v>
      </c>
      <c r="I17" s="111">
        <v>134.13872831083015</v>
      </c>
      <c r="J17" s="111">
        <v>155.31271443650687</v>
      </c>
      <c r="K17" s="111">
        <v>150.85851568662216</v>
      </c>
      <c r="L17" s="111">
        <v>150.56806932015229</v>
      </c>
      <c r="M17" s="111">
        <v>148.74831032449958</v>
      </c>
      <c r="N17" s="111">
        <v>147.22055541479341</v>
      </c>
      <c r="O17" s="111">
        <v>145.74036298571806</v>
      </c>
      <c r="P17" s="111">
        <v>144.26182647201048</v>
      </c>
      <c r="Q17" s="111">
        <v>142.88917982698314</v>
      </c>
      <c r="R17" s="76"/>
      <c r="S17" s="76"/>
      <c r="T17" s="76"/>
      <c r="U17" s="76"/>
      <c r="V17" s="76"/>
      <c r="W17" s="76"/>
    </row>
    <row r="18" spans="2:23" ht="12" customHeight="1">
      <c r="B18" s="112" t="s">
        <v>72</v>
      </c>
      <c r="C18" s="110" t="s">
        <v>72</v>
      </c>
      <c r="D18" s="111">
        <v>100.7004979857735</v>
      </c>
      <c r="E18" s="111">
        <v>99.302983045499687</v>
      </c>
      <c r="F18" s="111">
        <v>99.166303508582914</v>
      </c>
      <c r="G18" s="111">
        <v>98.556662423495979</v>
      </c>
      <c r="H18" s="111">
        <v>97.514344625720653</v>
      </c>
      <c r="I18" s="111">
        <v>95.537014967353088</v>
      </c>
      <c r="J18" s="111">
        <v>119.95068621718654</v>
      </c>
      <c r="K18" s="111">
        <v>118.71854140577463</v>
      </c>
      <c r="L18" s="111">
        <v>116.38399261411583</v>
      </c>
      <c r="M18" s="111">
        <v>115.88203317781203</v>
      </c>
      <c r="N18" s="111">
        <v>114.66614227860485</v>
      </c>
      <c r="O18" s="111">
        <v>114.48185428885394</v>
      </c>
      <c r="P18" s="111">
        <v>114.48711343560572</v>
      </c>
      <c r="Q18" s="111">
        <v>114.64320254078267</v>
      </c>
      <c r="R18" s="76"/>
      <c r="S18" s="76"/>
      <c r="T18" s="76"/>
      <c r="U18" s="76"/>
      <c r="V18" s="76"/>
      <c r="W18" s="76"/>
    </row>
    <row r="19" spans="2:23" ht="12" customHeight="1">
      <c r="B19" s="110" t="s">
        <v>94</v>
      </c>
      <c r="C19" s="110" t="s">
        <v>94</v>
      </c>
      <c r="D19" s="111">
        <v>233.52775220113836</v>
      </c>
      <c r="E19" s="111">
        <v>228.39684531950962</v>
      </c>
      <c r="F19" s="111">
        <v>232.51989567286336</v>
      </c>
      <c r="G19" s="111">
        <v>231.4161060113222</v>
      </c>
      <c r="H19" s="111">
        <v>232.46571010960574</v>
      </c>
      <c r="I19" s="111">
        <v>236.13851032925854</v>
      </c>
      <c r="J19" s="111">
        <v>258.99559866908334</v>
      </c>
      <c r="K19" s="111">
        <v>263.14113284391277</v>
      </c>
      <c r="L19" s="111">
        <v>262.54410848749671</v>
      </c>
      <c r="M19" s="111">
        <v>258.27701190061447</v>
      </c>
      <c r="N19" s="111">
        <v>258.69143183478707</v>
      </c>
      <c r="O19" s="111">
        <v>259.3631695556349</v>
      </c>
      <c r="P19" s="111">
        <v>260.48750297770493</v>
      </c>
      <c r="Q19" s="111">
        <v>261.76707032786311</v>
      </c>
      <c r="R19" s="76"/>
      <c r="S19" s="76"/>
      <c r="T19" s="76"/>
      <c r="U19" s="76"/>
      <c r="V19" s="76"/>
      <c r="W19" s="76"/>
    </row>
    <row r="20" spans="2:23" ht="12" customHeight="1">
      <c r="B20" s="110" t="s">
        <v>62</v>
      </c>
      <c r="C20" s="110" t="s">
        <v>62</v>
      </c>
      <c r="D20" s="111">
        <v>85.457332575758386</v>
      </c>
      <c r="E20" s="111">
        <v>86.021789860749109</v>
      </c>
      <c r="F20" s="111">
        <v>85.831864717415812</v>
      </c>
      <c r="G20" s="111">
        <v>85.146029622205063</v>
      </c>
      <c r="H20" s="111">
        <v>84.489647623690431</v>
      </c>
      <c r="I20" s="111">
        <v>83.850363790264907</v>
      </c>
      <c r="J20" s="111">
        <v>102.60758442341147</v>
      </c>
      <c r="K20" s="111">
        <v>95.348004252566838</v>
      </c>
      <c r="L20" s="111">
        <v>87.831410729333228</v>
      </c>
      <c r="M20" s="111">
        <v>82.703420621749345</v>
      </c>
      <c r="N20" s="111">
        <v>79.585587467713481</v>
      </c>
      <c r="O20" s="111">
        <v>76.329382230146948</v>
      </c>
      <c r="P20" s="111">
        <v>73.404811867039598</v>
      </c>
      <c r="Q20" s="111">
        <v>70.686620736208525</v>
      </c>
      <c r="R20" s="76"/>
      <c r="S20" s="76"/>
      <c r="T20" s="76"/>
      <c r="U20" s="76"/>
      <c r="V20" s="76"/>
      <c r="W20" s="76"/>
    </row>
    <row r="21" spans="2:23" ht="12" customHeight="1">
      <c r="B21" s="110" t="s">
        <v>476</v>
      </c>
      <c r="C21" s="110" t="s">
        <v>84</v>
      </c>
      <c r="D21" s="111">
        <v>104.56546543081677</v>
      </c>
      <c r="E21" s="111">
        <v>105.14188022920983</v>
      </c>
      <c r="F21" s="111">
        <v>107.16512348155398</v>
      </c>
      <c r="G21" s="111">
        <v>106.20379499092</v>
      </c>
      <c r="H21" s="111">
        <v>107.47568951364413</v>
      </c>
      <c r="I21" s="111">
        <v>108.7997061658385</v>
      </c>
      <c r="J21" s="111">
        <v>134.23768351779839</v>
      </c>
      <c r="K21" s="111">
        <v>132.6282084838752</v>
      </c>
      <c r="L21" s="111">
        <v>125.57462285281709</v>
      </c>
      <c r="M21" s="111">
        <v>123.72660753649573</v>
      </c>
      <c r="N21" s="111">
        <v>123.95013026807906</v>
      </c>
      <c r="O21" s="111">
        <v>125.08829137132493</v>
      </c>
      <c r="P21" s="111">
        <v>126.24408556170386</v>
      </c>
      <c r="Q21" s="111">
        <v>127.41265649160066</v>
      </c>
      <c r="R21" s="76"/>
      <c r="S21" s="76"/>
      <c r="T21" s="76"/>
      <c r="U21" s="76"/>
      <c r="V21" s="76"/>
      <c r="W21" s="76"/>
    </row>
    <row r="22" spans="2:23" ht="2.25" customHeight="1">
      <c r="B22" s="110"/>
      <c r="C22" s="110"/>
      <c r="D22" s="111" t="s">
        <v>486</v>
      </c>
      <c r="E22" s="111" t="s">
        <v>486</v>
      </c>
      <c r="F22" s="111" t="s">
        <v>486</v>
      </c>
      <c r="G22" s="111" t="s">
        <v>486</v>
      </c>
      <c r="H22" s="111" t="s">
        <v>486</v>
      </c>
      <c r="I22" s="111" t="s">
        <v>486</v>
      </c>
      <c r="J22" s="111" t="s">
        <v>486</v>
      </c>
      <c r="K22" s="111" t="s">
        <v>486</v>
      </c>
      <c r="L22" s="111" t="s">
        <v>486</v>
      </c>
      <c r="M22" s="111" t="s">
        <v>486</v>
      </c>
      <c r="N22" s="111" t="s">
        <v>486</v>
      </c>
      <c r="O22" s="111" t="s">
        <v>486</v>
      </c>
      <c r="P22" s="111" t="s">
        <v>486</v>
      </c>
      <c r="Q22" s="111" t="s">
        <v>486</v>
      </c>
      <c r="R22" s="76"/>
      <c r="S22" s="76"/>
      <c r="T22" s="76"/>
      <c r="U22" s="76"/>
      <c r="V22" s="76"/>
      <c r="W22" s="76"/>
    </row>
    <row r="23" spans="2:23" ht="15" customHeight="1" collapsed="1">
      <c r="B23" s="77" t="s">
        <v>58</v>
      </c>
      <c r="C23" s="78" t="s">
        <v>454</v>
      </c>
      <c r="D23" s="70">
        <v>40.332020666290461</v>
      </c>
      <c r="E23" s="70">
        <v>43.834368604073759</v>
      </c>
      <c r="F23" s="70">
        <v>48.356650809540447</v>
      </c>
      <c r="G23" s="70">
        <v>50.523287412108644</v>
      </c>
      <c r="H23" s="70">
        <v>52.287665065427241</v>
      </c>
      <c r="I23" s="70">
        <v>54.612871778175929</v>
      </c>
      <c r="J23" s="70">
        <v>64.911576911283277</v>
      </c>
      <c r="K23" s="70">
        <v>66.062513412772276</v>
      </c>
      <c r="L23" s="70">
        <v>67.364583516491891</v>
      </c>
      <c r="M23" s="70">
        <v>69.788423783300061</v>
      </c>
      <c r="N23" s="70">
        <v>72.124624302234366</v>
      </c>
      <c r="O23" s="70">
        <v>74.167695192269136</v>
      </c>
      <c r="P23" s="109">
        <v>75.879759786009615</v>
      </c>
      <c r="Q23" s="109">
        <v>77.237520182177676</v>
      </c>
      <c r="R23" s="76"/>
      <c r="S23" s="76"/>
      <c r="T23" s="76"/>
      <c r="U23" s="76"/>
      <c r="V23" s="76"/>
      <c r="W23" s="76"/>
    </row>
    <row r="24" spans="2:23" ht="2.25" hidden="1" customHeight="1" outlineLevel="1">
      <c r="B24" s="78" t="s">
        <v>455</v>
      </c>
      <c r="C24" s="78" t="s">
        <v>455</v>
      </c>
      <c r="D24" s="73">
        <v>40.949079151036095</v>
      </c>
      <c r="E24" s="73">
        <v>43.97458972550529</v>
      </c>
      <c r="F24" s="73">
        <v>48.764327188448156</v>
      </c>
      <c r="G24" s="73">
        <v>51.406682825457381</v>
      </c>
      <c r="H24" s="73">
        <v>53.145330532369307</v>
      </c>
      <c r="I24" s="73">
        <v>55.93646383817687</v>
      </c>
      <c r="J24" s="73">
        <v>66.464835213531103</v>
      </c>
      <c r="K24" s="73">
        <v>68.308538640118471</v>
      </c>
      <c r="L24" s="73">
        <v>71.259586776337827</v>
      </c>
      <c r="M24" s="73">
        <v>74.627023966647954</v>
      </c>
      <c r="N24" s="73">
        <v>77.546757228008062</v>
      </c>
      <c r="O24" s="73">
        <v>80.172981255216484</v>
      </c>
      <c r="P24" s="111">
        <v>82.409140040687276</v>
      </c>
      <c r="Q24" s="111">
        <v>84.160817740533744</v>
      </c>
      <c r="R24" s="76"/>
      <c r="S24" s="76"/>
      <c r="T24" s="76"/>
      <c r="U24" s="76"/>
      <c r="V24" s="76"/>
      <c r="W24" s="76"/>
    </row>
    <row r="25" spans="2:23" ht="12" customHeight="1" collapsed="1">
      <c r="B25" s="79" t="s">
        <v>456</v>
      </c>
      <c r="C25" s="96" t="s">
        <v>457</v>
      </c>
      <c r="D25" s="73">
        <v>42.992593949021888</v>
      </c>
      <c r="E25" s="73">
        <v>45.818979178008483</v>
      </c>
      <c r="F25" s="73">
        <v>50.02837582645774</v>
      </c>
      <c r="G25" s="73">
        <v>52.105153030878157</v>
      </c>
      <c r="H25" s="73">
        <v>54.105496830134463</v>
      </c>
      <c r="I25" s="73">
        <v>56.263216365321952</v>
      </c>
      <c r="J25" s="73">
        <v>66.789675435468041</v>
      </c>
      <c r="K25" s="73">
        <v>68.282207559925766</v>
      </c>
      <c r="L25" s="73">
        <v>70.778279119162974</v>
      </c>
      <c r="M25" s="73">
        <v>73.191631651604411</v>
      </c>
      <c r="N25" s="73">
        <v>75.551658925003096</v>
      </c>
      <c r="O25" s="73">
        <v>77.636890491684071</v>
      </c>
      <c r="P25" s="111">
        <v>79.381661739286429</v>
      </c>
      <c r="Q25" s="111">
        <v>80.737012685188077</v>
      </c>
      <c r="R25" s="76"/>
      <c r="S25" s="76"/>
      <c r="T25" s="76"/>
      <c r="U25" s="76"/>
      <c r="V25" s="76"/>
      <c r="W25" s="76"/>
    </row>
    <row r="26" spans="2:23" ht="12" customHeight="1">
      <c r="B26" s="112" t="s">
        <v>458</v>
      </c>
      <c r="C26" s="96" t="s">
        <v>459</v>
      </c>
      <c r="D26" s="73">
        <v>43.433914967092434</v>
      </c>
      <c r="E26" s="73">
        <v>44.965528287965618</v>
      </c>
      <c r="F26" s="73">
        <v>49.986086337564714</v>
      </c>
      <c r="G26" s="73">
        <v>52.842621486634556</v>
      </c>
      <c r="H26" s="73">
        <v>54.460022327069787</v>
      </c>
      <c r="I26" s="73">
        <v>57.563467352868436</v>
      </c>
      <c r="J26" s="73">
        <v>68.854840746131387</v>
      </c>
      <c r="K26" s="73">
        <v>72.879467173275117</v>
      </c>
      <c r="L26" s="73">
        <v>76.522461938262794</v>
      </c>
      <c r="M26" s="73">
        <v>79.507127845964973</v>
      </c>
      <c r="N26" s="73">
        <v>82.60934355570916</v>
      </c>
      <c r="O26" s="73">
        <v>85.373622897015892</v>
      </c>
      <c r="P26" s="111">
        <v>87.672682077055754</v>
      </c>
      <c r="Q26" s="111">
        <v>89.619409982984465</v>
      </c>
      <c r="R26" s="76"/>
      <c r="S26" s="76"/>
      <c r="T26" s="76"/>
      <c r="U26" s="76"/>
      <c r="V26" s="76"/>
      <c r="W26" s="76"/>
    </row>
    <row r="27" spans="2:23" ht="12" customHeight="1">
      <c r="B27" s="113" t="s">
        <v>127</v>
      </c>
      <c r="C27" s="110" t="s">
        <v>127</v>
      </c>
      <c r="D27" s="111">
        <v>39.969241127480068</v>
      </c>
      <c r="E27" s="111">
        <v>41.488823753819474</v>
      </c>
      <c r="F27" s="111">
        <v>48.237995301567771</v>
      </c>
      <c r="G27" s="111">
        <v>51.732781725729396</v>
      </c>
      <c r="H27" s="111">
        <v>53.844695393000578</v>
      </c>
      <c r="I27" s="111">
        <v>57.244348400678149</v>
      </c>
      <c r="J27" s="111">
        <v>68.062531753031223</v>
      </c>
      <c r="K27" s="111">
        <v>73.253828340998794</v>
      </c>
      <c r="L27" s="111">
        <v>77.83955905770388</v>
      </c>
      <c r="M27" s="111">
        <v>81.788393966023222</v>
      </c>
      <c r="N27" s="111">
        <v>85.808937288844561</v>
      </c>
      <c r="O27" s="111">
        <v>89.574669844266054</v>
      </c>
      <c r="P27" s="111">
        <v>92.75951867988914</v>
      </c>
      <c r="Q27" s="111">
        <v>95.424903279739141</v>
      </c>
      <c r="R27" s="76"/>
      <c r="S27" s="76"/>
      <c r="T27" s="76"/>
      <c r="U27" s="76"/>
      <c r="V27" s="76"/>
      <c r="W27" s="76"/>
    </row>
    <row r="28" spans="2:23" ht="12" customHeight="1">
      <c r="B28" s="113" t="s">
        <v>101</v>
      </c>
      <c r="C28" s="110" t="s">
        <v>101</v>
      </c>
      <c r="D28" s="111">
        <v>67.102041059826618</v>
      </c>
      <c r="E28" s="111">
        <v>69.048587042645622</v>
      </c>
      <c r="F28" s="111">
        <v>68.943091371390494</v>
      </c>
      <c r="G28" s="111">
        <v>69.676690936512145</v>
      </c>
      <c r="H28" s="111">
        <v>70.392344440794474</v>
      </c>
      <c r="I28" s="111">
        <v>75.104782627873874</v>
      </c>
      <c r="J28" s="111">
        <v>90.055882978652505</v>
      </c>
      <c r="K28" s="111">
        <v>86.758180213535169</v>
      </c>
      <c r="L28" s="111">
        <v>86.902409188518931</v>
      </c>
      <c r="M28" s="111">
        <v>86.558705464888249</v>
      </c>
      <c r="N28" s="111">
        <v>86.11462546061523</v>
      </c>
      <c r="O28" s="111">
        <v>85.277633728838865</v>
      </c>
      <c r="P28" s="111">
        <v>84.702524584592496</v>
      </c>
      <c r="Q28" s="111">
        <v>84.17521062211064</v>
      </c>
      <c r="R28" s="76"/>
      <c r="S28" s="76"/>
      <c r="T28" s="76"/>
      <c r="U28" s="76"/>
      <c r="V28" s="76"/>
      <c r="W28" s="76"/>
    </row>
    <row r="29" spans="2:23" ht="12" customHeight="1">
      <c r="B29" s="112" t="s">
        <v>354</v>
      </c>
      <c r="C29" s="96" t="s">
        <v>460</v>
      </c>
      <c r="D29" s="111">
        <v>28.862206048054958</v>
      </c>
      <c r="E29" s="111">
        <v>31.101775327778654</v>
      </c>
      <c r="F29" s="111">
        <v>31.92157913975964</v>
      </c>
      <c r="G29" s="111">
        <v>30.04848094068744</v>
      </c>
      <c r="H29" s="111">
        <v>29.732418481311143</v>
      </c>
      <c r="I29" s="111">
        <v>29.178216129629241</v>
      </c>
      <c r="J29" s="111">
        <v>37.87466940480941</v>
      </c>
      <c r="K29" s="111">
        <v>36.258182332474668</v>
      </c>
      <c r="L29" s="111">
        <v>37.102912330163839</v>
      </c>
      <c r="M29" s="111">
        <v>38.602540517234843</v>
      </c>
      <c r="N29" s="111">
        <v>40.138770093657719</v>
      </c>
      <c r="O29" s="111">
        <v>41.573652242040282</v>
      </c>
      <c r="P29" s="111">
        <v>42.944909133232194</v>
      </c>
      <c r="Q29" s="111">
        <v>43.496374585939705</v>
      </c>
      <c r="R29" s="76"/>
      <c r="S29" s="76"/>
      <c r="T29" s="76"/>
      <c r="U29" s="76"/>
      <c r="V29" s="76"/>
      <c r="W29" s="76"/>
    </row>
    <row r="30" spans="2:23" ht="12" customHeight="1">
      <c r="B30" s="113" t="s">
        <v>461</v>
      </c>
      <c r="C30" s="110" t="s">
        <v>125</v>
      </c>
      <c r="D30" s="111">
        <v>15.135831880754145</v>
      </c>
      <c r="E30" s="111">
        <v>15.286412536930991</v>
      </c>
      <c r="F30" s="111">
        <v>14.849320304709043</v>
      </c>
      <c r="G30" s="111">
        <v>14.311064460330215</v>
      </c>
      <c r="H30" s="111">
        <v>13.61960998298699</v>
      </c>
      <c r="I30" s="111">
        <v>13.747518868243372</v>
      </c>
      <c r="J30" s="111">
        <v>19.217325022620262</v>
      </c>
      <c r="K30" s="111">
        <v>17.021120770520575</v>
      </c>
      <c r="L30" s="111">
        <v>16.771794763024801</v>
      </c>
      <c r="M30" s="111">
        <v>18.897974679855142</v>
      </c>
      <c r="N30" s="111">
        <v>20.037345386402858</v>
      </c>
      <c r="O30" s="111">
        <v>20.936350919550222</v>
      </c>
      <c r="P30" s="111">
        <v>21.428957669442173</v>
      </c>
      <c r="Q30" s="111">
        <v>21.160658543787903</v>
      </c>
      <c r="R30" s="76"/>
      <c r="S30" s="76"/>
      <c r="T30" s="76"/>
      <c r="U30" s="76"/>
      <c r="V30" s="76"/>
      <c r="W30" s="76"/>
    </row>
    <row r="31" spans="2:23" ht="12" customHeight="1">
      <c r="B31" s="112" t="s">
        <v>462</v>
      </c>
      <c r="C31" s="96" t="s">
        <v>463</v>
      </c>
      <c r="D31" s="111">
        <v>49.564476921434611</v>
      </c>
      <c r="E31" s="111">
        <v>53.062659663976603</v>
      </c>
      <c r="F31" s="111">
        <v>56.4678819760246</v>
      </c>
      <c r="G31" s="111">
        <v>61.120676394770918</v>
      </c>
      <c r="H31" s="111">
        <v>67.457995460848153</v>
      </c>
      <c r="I31" s="111">
        <v>68.377873324417962</v>
      </c>
      <c r="J31" s="111">
        <v>77.831313123060312</v>
      </c>
      <c r="K31" s="111">
        <v>72.444612190742163</v>
      </c>
      <c r="L31" s="111">
        <v>71.683454017825454</v>
      </c>
      <c r="M31" s="111">
        <v>71.852634597000204</v>
      </c>
      <c r="N31" s="111">
        <v>71.774257740898875</v>
      </c>
      <c r="O31" s="111">
        <v>71.497241793559979</v>
      </c>
      <c r="P31" s="111">
        <v>71.027437306729865</v>
      </c>
      <c r="Q31" s="111">
        <v>70.206162629003828</v>
      </c>
      <c r="R31" s="76"/>
      <c r="S31" s="76"/>
      <c r="T31" s="76"/>
      <c r="U31" s="76"/>
      <c r="V31" s="76"/>
      <c r="W31" s="76"/>
    </row>
    <row r="32" spans="2:23" ht="12" customHeight="1">
      <c r="B32" s="113" t="s">
        <v>477</v>
      </c>
      <c r="C32" s="110" t="s">
        <v>109</v>
      </c>
      <c r="D32" s="111">
        <v>62.310028321894009</v>
      </c>
      <c r="E32" s="111">
        <v>72.572989639538832</v>
      </c>
      <c r="F32" s="111">
        <v>78.28594299597836</v>
      </c>
      <c r="G32" s="111">
        <v>83.631893108774321</v>
      </c>
      <c r="H32" s="111">
        <v>85.642180168688611</v>
      </c>
      <c r="I32" s="111">
        <v>87.870093760101966</v>
      </c>
      <c r="J32" s="111">
        <v>98.681582561850334</v>
      </c>
      <c r="K32" s="111">
        <v>93.013339780236976</v>
      </c>
      <c r="L32" s="111">
        <v>91.887792218498973</v>
      </c>
      <c r="M32" s="111">
        <v>92.828626741187634</v>
      </c>
      <c r="N32" s="111">
        <v>93.366752246829549</v>
      </c>
      <c r="O32" s="111">
        <v>94.204494286617404</v>
      </c>
      <c r="P32" s="111">
        <v>94.853080410977597</v>
      </c>
      <c r="Q32" s="111">
        <v>94.287713765727261</v>
      </c>
      <c r="R32" s="76"/>
      <c r="S32" s="76"/>
      <c r="T32" s="76"/>
      <c r="U32" s="76"/>
      <c r="V32" s="76"/>
      <c r="W32" s="76"/>
    </row>
    <row r="33" spans="2:23" ht="12" customHeight="1">
      <c r="B33" s="82" t="s">
        <v>106</v>
      </c>
      <c r="C33" s="110" t="s">
        <v>106</v>
      </c>
      <c r="D33" s="111">
        <v>48.852530107915754</v>
      </c>
      <c r="E33" s="111">
        <v>52.774800844950335</v>
      </c>
      <c r="F33" s="111">
        <v>56.724076734864994</v>
      </c>
      <c r="G33" s="111">
        <v>53.962770401784901</v>
      </c>
      <c r="H33" s="111">
        <v>53.649098582556988</v>
      </c>
      <c r="I33" s="111">
        <v>53.321034477316395</v>
      </c>
      <c r="J33" s="111">
        <v>60.296631940322875</v>
      </c>
      <c r="K33" s="111">
        <v>57.626770094389499</v>
      </c>
      <c r="L33" s="111">
        <v>58.401303290696497</v>
      </c>
      <c r="M33" s="111">
        <v>58.865748120627934</v>
      </c>
      <c r="N33" s="111">
        <v>59.211587022573454</v>
      </c>
      <c r="O33" s="111">
        <v>59.536564399871772</v>
      </c>
      <c r="P33" s="111">
        <v>59.837074676648569</v>
      </c>
      <c r="Q33" s="111">
        <v>60.122800955099343</v>
      </c>
      <c r="R33" s="76"/>
      <c r="S33" s="76"/>
      <c r="T33" s="76"/>
      <c r="U33" s="76"/>
      <c r="V33" s="76"/>
      <c r="W33" s="76"/>
    </row>
    <row r="34" spans="2:23" ht="12" customHeight="1">
      <c r="B34" s="80" t="s">
        <v>478</v>
      </c>
      <c r="C34" s="96" t="s">
        <v>465</v>
      </c>
      <c r="D34" s="73">
        <v>24.028976219789545</v>
      </c>
      <c r="E34" s="73">
        <v>34.789034774414105</v>
      </c>
      <c r="F34" s="73">
        <v>43.101159383662171</v>
      </c>
      <c r="G34" s="73">
        <v>43.186989089684836</v>
      </c>
      <c r="H34" s="73">
        <v>41.037399640085965</v>
      </c>
      <c r="I34" s="73">
        <v>44.38592809266823</v>
      </c>
      <c r="J34" s="73">
        <v>53.802763345916759</v>
      </c>
      <c r="K34" s="73">
        <v>52.629799979183915</v>
      </c>
      <c r="L34" s="73">
        <v>43.14884170441357</v>
      </c>
      <c r="M34" s="73">
        <v>42.925869229719062</v>
      </c>
      <c r="N34" s="73">
        <v>43.299514168330028</v>
      </c>
      <c r="O34" s="73">
        <v>43.488163117973087</v>
      </c>
      <c r="P34" s="111">
        <v>43.490087520965979</v>
      </c>
      <c r="Q34" s="111">
        <v>43.585581781494135</v>
      </c>
      <c r="R34" s="76"/>
      <c r="S34" s="76"/>
      <c r="T34" s="76"/>
      <c r="U34" s="76"/>
      <c r="V34" s="76"/>
      <c r="W34" s="76"/>
    </row>
    <row r="35" spans="2:23" ht="12" customHeight="1">
      <c r="B35" s="113" t="s">
        <v>120</v>
      </c>
      <c r="C35" s="96" t="s">
        <v>120</v>
      </c>
      <c r="D35" s="73">
        <v>1.5618863073693532</v>
      </c>
      <c r="E35" s="73">
        <v>5.7998469949007809</v>
      </c>
      <c r="F35" s="73">
        <v>13.092586911093045</v>
      </c>
      <c r="G35" s="73">
        <v>17.159599240802123</v>
      </c>
      <c r="H35" s="73">
        <v>18.280996248084282</v>
      </c>
      <c r="I35" s="73">
        <v>22.488179266986798</v>
      </c>
      <c r="J35" s="73">
        <v>32.374113266118925</v>
      </c>
      <c r="K35" s="73">
        <v>30.021453858847302</v>
      </c>
      <c r="L35" s="73">
        <v>24.059056760614691</v>
      </c>
      <c r="M35" s="73">
        <v>24.487692871723183</v>
      </c>
      <c r="N35" s="73">
        <v>24.362499146202218</v>
      </c>
      <c r="O35" s="73">
        <v>23.933424117417673</v>
      </c>
      <c r="P35" s="111">
        <v>23.335113714440855</v>
      </c>
      <c r="Q35" s="111">
        <v>22.590915477955718</v>
      </c>
      <c r="R35" s="76"/>
      <c r="S35" s="76"/>
      <c r="T35" s="76"/>
      <c r="U35" s="76"/>
      <c r="V35" s="76"/>
      <c r="W35" s="76"/>
    </row>
    <row r="36" spans="2:23" ht="12" customHeight="1">
      <c r="B36" s="112" t="s">
        <v>123</v>
      </c>
      <c r="C36" s="110" t="s">
        <v>123</v>
      </c>
      <c r="D36" s="111">
        <v>43.253384900794003</v>
      </c>
      <c r="E36" s="111">
        <v>45.195466062310544</v>
      </c>
      <c r="F36" s="111">
        <v>47.13404929662542</v>
      </c>
      <c r="G36" s="111">
        <v>48.588207887415024</v>
      </c>
      <c r="H36" s="111">
        <v>51.589655146669052</v>
      </c>
      <c r="I36" s="111">
        <v>56.303234502549934</v>
      </c>
      <c r="J36" s="111">
        <v>69.427258278505548</v>
      </c>
      <c r="K36" s="111">
        <v>69.124858662982163</v>
      </c>
      <c r="L36" s="111">
        <v>70.211575894801754</v>
      </c>
      <c r="M36" s="111">
        <v>73.439123613377262</v>
      </c>
      <c r="N36" s="111">
        <v>76.702085782758303</v>
      </c>
      <c r="O36" s="111">
        <v>80.090180470984649</v>
      </c>
      <c r="P36" s="111">
        <v>83.651078134563193</v>
      </c>
      <c r="Q36" s="111">
        <v>87.487445859724772</v>
      </c>
      <c r="R36" s="76"/>
      <c r="S36" s="76"/>
      <c r="T36" s="76"/>
      <c r="U36" s="76"/>
      <c r="V36" s="76"/>
      <c r="W36" s="76"/>
    </row>
    <row r="37" spans="2:23" ht="3.75" customHeight="1">
      <c r="B37" s="110"/>
      <c r="C37" s="110"/>
      <c r="D37" s="111"/>
      <c r="E37" s="111"/>
      <c r="F37" s="111"/>
      <c r="G37" s="111"/>
      <c r="H37" s="111"/>
      <c r="I37" s="111"/>
      <c r="J37" s="111"/>
      <c r="K37" s="111"/>
      <c r="L37" s="111"/>
      <c r="M37" s="111"/>
      <c r="N37" s="111"/>
      <c r="O37" s="111"/>
      <c r="P37" s="111"/>
      <c r="Q37" s="111"/>
      <c r="R37" s="76"/>
      <c r="S37" s="76"/>
      <c r="T37" s="76"/>
      <c r="U37" s="76"/>
      <c r="V37" s="76"/>
      <c r="W37" s="76"/>
    </row>
    <row r="38" spans="2:23" ht="12" customHeight="1">
      <c r="B38" s="77" t="s">
        <v>14</v>
      </c>
      <c r="C38" s="97" t="s">
        <v>14</v>
      </c>
      <c r="D38" s="109">
        <v>31.768736442297417</v>
      </c>
      <c r="E38" s="109">
        <v>36.062820779032144</v>
      </c>
      <c r="F38" s="109">
        <v>39.444777436823522</v>
      </c>
      <c r="G38" s="109">
        <v>42.111452252010068</v>
      </c>
      <c r="H38" s="109">
        <v>42.418951840924592</v>
      </c>
      <c r="I38" s="109">
        <v>43.553116338772192</v>
      </c>
      <c r="J38" s="109">
        <v>49.546551270262299</v>
      </c>
      <c r="K38" s="109">
        <v>49.762031867666252</v>
      </c>
      <c r="L38" s="109">
        <v>50.321715631244615</v>
      </c>
      <c r="M38" s="109">
        <v>48.76132324428719</v>
      </c>
      <c r="N38" s="109">
        <v>47.783872871654616</v>
      </c>
      <c r="O38" s="109">
        <v>47.050184730336277</v>
      </c>
      <c r="P38" s="109">
        <v>46.508622477651649</v>
      </c>
      <c r="Q38" s="109">
        <v>45.894582358807867</v>
      </c>
      <c r="R38" s="76"/>
      <c r="S38" s="81"/>
      <c r="T38" s="81"/>
      <c r="U38" s="81"/>
      <c r="V38" s="81"/>
      <c r="W38" s="124"/>
    </row>
    <row r="39" spans="2:23" ht="12" customHeight="1">
      <c r="B39" s="82" t="s">
        <v>142</v>
      </c>
      <c r="C39" s="82" t="s">
        <v>142</v>
      </c>
      <c r="D39" s="111">
        <v>41.281030911421702</v>
      </c>
      <c r="E39" s="111">
        <v>45.831722112779183</v>
      </c>
      <c r="F39" s="111">
        <v>50.398551266669898</v>
      </c>
      <c r="G39" s="111">
        <v>53.865569167939697</v>
      </c>
      <c r="H39" s="111">
        <v>56.448928388831696</v>
      </c>
      <c r="I39" s="111">
        <v>58.599999999999973</v>
      </c>
      <c r="J39" s="111">
        <v>67.600000000000009</v>
      </c>
      <c r="K39" s="111">
        <v>68.09999999999998</v>
      </c>
      <c r="L39" s="111">
        <v>70.3</v>
      </c>
      <c r="M39" s="111">
        <v>69.399999999999977</v>
      </c>
      <c r="N39" s="111">
        <v>67.700000000000131</v>
      </c>
      <c r="O39" s="111">
        <v>65.499999999999744</v>
      </c>
      <c r="P39" s="111">
        <v>62.799999999999926</v>
      </c>
      <c r="Q39" s="111">
        <v>60.400000000000006</v>
      </c>
      <c r="R39" s="76"/>
      <c r="S39" s="81"/>
      <c r="T39" s="81"/>
      <c r="U39" s="81"/>
      <c r="V39" s="81"/>
      <c r="W39" s="124"/>
    </row>
    <row r="40" spans="2:23" ht="12" customHeight="1">
      <c r="B40" s="113" t="s">
        <v>392</v>
      </c>
      <c r="C40" s="96" t="s">
        <v>392</v>
      </c>
      <c r="D40" s="111">
        <v>17.540750381750232</v>
      </c>
      <c r="E40" s="111">
        <v>20.328343060898867</v>
      </c>
      <c r="F40" s="111">
        <v>23.410089471741198</v>
      </c>
      <c r="G40" s="111">
        <v>25.340443585947259</v>
      </c>
      <c r="H40" s="111">
        <v>27.689268851770521</v>
      </c>
      <c r="I40" s="111">
        <v>29.170478219355779</v>
      </c>
      <c r="J40" s="111">
        <v>34.485945264120168</v>
      </c>
      <c r="K40" s="111">
        <v>36.995848598285811</v>
      </c>
      <c r="L40" s="111">
        <v>37.428484839303209</v>
      </c>
      <c r="M40" s="111">
        <v>38.810731975605385</v>
      </c>
      <c r="N40" s="111">
        <v>40.229991148743075</v>
      </c>
      <c r="O40" s="111">
        <v>41.607152884280225</v>
      </c>
      <c r="P40" s="111">
        <v>42.92450712709536</v>
      </c>
      <c r="Q40" s="111">
        <v>44.169573094565457</v>
      </c>
      <c r="R40" s="76"/>
      <c r="S40" s="81"/>
      <c r="T40" s="81"/>
      <c r="U40" s="81"/>
      <c r="V40" s="81"/>
      <c r="W40" s="124"/>
    </row>
    <row r="41" spans="2:23" ht="15.75" customHeight="1">
      <c r="B41" s="82" t="s">
        <v>143</v>
      </c>
      <c r="C41" s="82" t="s">
        <v>143</v>
      </c>
      <c r="D41" s="111">
        <v>43.642335040715366</v>
      </c>
      <c r="E41" s="111">
        <v>46.115999340311511</v>
      </c>
      <c r="F41" s="111">
        <v>47.548351748725608</v>
      </c>
      <c r="G41" s="111">
        <v>46.319849371748411</v>
      </c>
      <c r="H41" s="111">
        <v>43.71170223346364</v>
      </c>
      <c r="I41" s="111">
        <v>41.291888516272188</v>
      </c>
      <c r="J41" s="111">
        <v>41.668344936088651</v>
      </c>
      <c r="K41" s="111">
        <v>40.181866909696545</v>
      </c>
      <c r="L41" s="111">
        <v>41.261489954675838</v>
      </c>
      <c r="M41" s="111">
        <v>42.005237490496967</v>
      </c>
      <c r="N41" s="111">
        <v>42.286750009928596</v>
      </c>
      <c r="O41" s="111">
        <v>42.436889561199287</v>
      </c>
      <c r="P41" s="111">
        <v>42.385331581158056</v>
      </c>
      <c r="Q41" s="111">
        <v>42.233181576391637</v>
      </c>
      <c r="R41" s="76"/>
      <c r="S41" s="81"/>
      <c r="T41" s="81"/>
      <c r="U41" s="81"/>
      <c r="V41" s="81"/>
      <c r="W41" s="124"/>
    </row>
    <row r="42" spans="2:23" ht="12" customHeight="1">
      <c r="B42" s="114" t="s">
        <v>466</v>
      </c>
      <c r="C42" s="115" t="s">
        <v>466</v>
      </c>
      <c r="D42" s="109">
        <v>31.332993577595129</v>
      </c>
      <c r="E42" s="109">
        <v>37.454200277905983</v>
      </c>
      <c r="F42" s="109">
        <v>41.668233402588328</v>
      </c>
      <c r="G42" s="109">
        <v>42.354508227770651</v>
      </c>
      <c r="H42" s="109">
        <v>44.010812220277579</v>
      </c>
      <c r="I42" s="109">
        <v>44.997479706581565</v>
      </c>
      <c r="J42" s="109">
        <v>58.680283861631928</v>
      </c>
      <c r="K42" s="109">
        <v>55.612356324734272</v>
      </c>
      <c r="L42" s="109">
        <v>49.021289001217326</v>
      </c>
      <c r="M42" s="109">
        <v>49.507019108625826</v>
      </c>
      <c r="N42" s="109">
        <v>49.525023582510414</v>
      </c>
      <c r="O42" s="109">
        <v>49.194192762879794</v>
      </c>
      <c r="P42" s="109">
        <v>48.744208022158659</v>
      </c>
      <c r="Q42" s="109">
        <v>48.205420378253656</v>
      </c>
      <c r="R42" s="76"/>
      <c r="S42" s="76"/>
      <c r="T42" s="76"/>
      <c r="U42" s="76"/>
      <c r="V42" s="76"/>
      <c r="W42" s="76"/>
    </row>
    <row r="43" spans="2:23">
      <c r="B43" s="110"/>
      <c r="C43" s="110"/>
      <c r="D43" s="111"/>
      <c r="E43" s="111"/>
      <c r="F43" s="111"/>
      <c r="G43" s="111"/>
      <c r="H43" s="111"/>
      <c r="I43" s="111"/>
      <c r="J43" s="111"/>
      <c r="K43" s="111"/>
      <c r="L43" s="111"/>
      <c r="M43" s="111"/>
      <c r="N43" s="111"/>
      <c r="O43" s="111"/>
      <c r="P43" s="111"/>
      <c r="Q43" s="111"/>
      <c r="R43" s="76"/>
      <c r="S43" s="76"/>
      <c r="T43" s="76"/>
      <c r="U43" s="76"/>
      <c r="V43" s="76"/>
      <c r="W43" s="76"/>
    </row>
    <row r="44" spans="2:23" ht="15" customHeight="1">
      <c r="B44" s="115" t="s">
        <v>479</v>
      </c>
      <c r="C44" s="115"/>
      <c r="D44" s="111"/>
      <c r="E44" s="111"/>
      <c r="F44" s="111"/>
      <c r="G44" s="111"/>
      <c r="H44" s="111"/>
      <c r="I44" s="111"/>
      <c r="J44" s="111"/>
      <c r="K44" s="111"/>
      <c r="L44" s="111"/>
      <c r="M44" s="111"/>
      <c r="N44" s="111"/>
      <c r="O44" s="111"/>
      <c r="P44" s="111"/>
      <c r="Q44" s="111"/>
      <c r="R44" s="76"/>
      <c r="S44" s="76"/>
      <c r="T44" s="76"/>
      <c r="U44" s="76"/>
      <c r="V44" s="76"/>
      <c r="W44" s="76"/>
    </row>
    <row r="45" spans="2:23" ht="12" customHeight="1">
      <c r="B45" s="115" t="s">
        <v>331</v>
      </c>
      <c r="C45" s="115" t="s">
        <v>331</v>
      </c>
      <c r="D45" s="109">
        <v>65.023256918131125</v>
      </c>
      <c r="E45" s="109">
        <v>66.53792357510271</v>
      </c>
      <c r="F45" s="109">
        <v>69.152574296895324</v>
      </c>
      <c r="G45" s="109">
        <v>67.326197240623742</v>
      </c>
      <c r="H45" s="109">
        <v>67.513227079108717</v>
      </c>
      <c r="I45" s="109">
        <v>68.455795886935121</v>
      </c>
      <c r="J45" s="109">
        <v>80.13829079451429</v>
      </c>
      <c r="K45" s="109">
        <v>79.789995436467564</v>
      </c>
      <c r="L45" s="109">
        <v>77.150476230576871</v>
      </c>
      <c r="M45" s="109">
        <v>76.335863340407187</v>
      </c>
      <c r="N45" s="109">
        <v>76.338245433465758</v>
      </c>
      <c r="O45" s="109">
        <v>77.054685250672748</v>
      </c>
      <c r="P45" s="109">
        <v>77.695215121331699</v>
      </c>
      <c r="Q45" s="109">
        <v>78.220100133296185</v>
      </c>
      <c r="R45" s="76"/>
      <c r="S45" s="76"/>
      <c r="T45" s="76"/>
      <c r="U45" s="76"/>
      <c r="V45" s="76"/>
      <c r="W45" s="76"/>
    </row>
    <row r="46" spans="2:23" ht="1.5" customHeight="1">
      <c r="B46" s="114"/>
      <c r="C46" s="114"/>
      <c r="D46" s="109" t="s">
        <v>486</v>
      </c>
      <c r="E46" s="109" t="s">
        <v>486</v>
      </c>
      <c r="F46" s="109" t="s">
        <v>486</v>
      </c>
      <c r="G46" s="109" t="s">
        <v>486</v>
      </c>
      <c r="H46" s="109" t="s">
        <v>486</v>
      </c>
      <c r="I46" s="109" t="s">
        <v>486</v>
      </c>
      <c r="J46" s="109" t="s">
        <v>486</v>
      </c>
      <c r="K46" s="109" t="s">
        <v>486</v>
      </c>
      <c r="L46" s="109" t="s">
        <v>486</v>
      </c>
      <c r="M46" s="109" t="s">
        <v>486</v>
      </c>
      <c r="N46" s="109" t="s">
        <v>486</v>
      </c>
      <c r="O46" s="109" t="s">
        <v>486</v>
      </c>
      <c r="P46" s="109" t="s">
        <v>486</v>
      </c>
      <c r="Q46" s="109" t="s">
        <v>486</v>
      </c>
      <c r="R46" s="76"/>
      <c r="S46" s="76"/>
      <c r="T46" s="76"/>
      <c r="U46" s="76"/>
      <c r="V46" s="76"/>
      <c r="W46" s="76"/>
    </row>
    <row r="47" spans="2:23" ht="12" customHeight="1" collapsed="1">
      <c r="B47" s="114" t="s">
        <v>480</v>
      </c>
      <c r="C47" s="114" t="s">
        <v>403</v>
      </c>
      <c r="D47" s="109">
        <v>75.113853538416564</v>
      </c>
      <c r="E47" s="109">
        <v>75.183834703137819</v>
      </c>
      <c r="F47" s="109">
        <v>76.809968721447788</v>
      </c>
      <c r="G47" s="109">
        <v>74.475439625725855</v>
      </c>
      <c r="H47" s="109">
        <v>74.363606324221436</v>
      </c>
      <c r="I47" s="109">
        <v>75.232309405259144</v>
      </c>
      <c r="J47" s="109">
        <v>87.510293161856367</v>
      </c>
      <c r="K47" s="109">
        <v>87.342908144782399</v>
      </c>
      <c r="L47" s="109">
        <v>84.819648288411685</v>
      </c>
      <c r="M47" s="109">
        <v>83.833535971784684</v>
      </c>
      <c r="N47" s="109">
        <v>83.893507474040121</v>
      </c>
      <c r="O47" s="109">
        <v>84.873702097716333</v>
      </c>
      <c r="P47" s="109">
        <v>85.784973197800582</v>
      </c>
      <c r="Q47" s="109">
        <v>86.676307425170322</v>
      </c>
      <c r="R47" s="76"/>
      <c r="S47" s="76"/>
      <c r="T47" s="76"/>
      <c r="U47" s="76"/>
      <c r="V47" s="76"/>
      <c r="W47" s="76"/>
    </row>
    <row r="48" spans="2:23" ht="12" hidden="1" customHeight="1" outlineLevel="1">
      <c r="B48" s="110" t="s">
        <v>446</v>
      </c>
      <c r="C48" s="110" t="s">
        <v>446</v>
      </c>
      <c r="D48" s="111">
        <v>81.217289755563712</v>
      </c>
      <c r="E48" s="111">
        <v>81.096116326774236</v>
      </c>
      <c r="F48" s="111">
        <v>82.937171349265654</v>
      </c>
      <c r="G48" s="111">
        <v>80.656945925383766</v>
      </c>
      <c r="H48" s="111">
        <v>80.894985707712905</v>
      </c>
      <c r="I48" s="111">
        <v>81.957037419987842</v>
      </c>
      <c r="J48" s="111">
        <v>95.388915312038208</v>
      </c>
      <c r="K48" s="111">
        <v>95.647414424899381</v>
      </c>
      <c r="L48" s="111">
        <v>92.556160225914724</v>
      </c>
      <c r="M48" s="111">
        <v>91.546422986393353</v>
      </c>
      <c r="N48" s="111">
        <v>91.802219782909219</v>
      </c>
      <c r="O48" s="111">
        <v>93.105681403006699</v>
      </c>
      <c r="P48" s="111">
        <v>94.33975201964877</v>
      </c>
      <c r="Q48" s="111">
        <v>95.576143218806564</v>
      </c>
      <c r="R48" s="76"/>
      <c r="S48" s="76"/>
      <c r="T48" s="76"/>
      <c r="U48" s="76"/>
      <c r="V48" s="76"/>
      <c r="W48" s="76"/>
    </row>
    <row r="49" spans="2:23" ht="12" customHeight="1" collapsed="1">
      <c r="B49" s="110" t="s">
        <v>475</v>
      </c>
      <c r="C49" s="110" t="s">
        <v>86</v>
      </c>
      <c r="D49" s="111">
        <v>28.509227038174384</v>
      </c>
      <c r="E49" s="111">
        <v>28.621898363227043</v>
      </c>
      <c r="F49" s="111">
        <v>28.474946125344662</v>
      </c>
      <c r="G49" s="111">
        <v>25.840951378582393</v>
      </c>
      <c r="H49" s="111">
        <v>25.729052746933252</v>
      </c>
      <c r="I49" s="111">
        <v>23.099311467948258</v>
      </c>
      <c r="J49" s="111">
        <v>33.638078199571865</v>
      </c>
      <c r="K49" s="111">
        <v>33.24088503587496</v>
      </c>
      <c r="L49" s="111">
        <v>32.065232837101838</v>
      </c>
      <c r="M49" s="111">
        <v>31.599882471211941</v>
      </c>
      <c r="N49" s="111">
        <v>31.331854662670651</v>
      </c>
      <c r="O49" s="111">
        <v>30.786480506711456</v>
      </c>
      <c r="P49" s="111">
        <v>29.101401429001299</v>
      </c>
      <c r="Q49" s="111">
        <v>27.599426610283711</v>
      </c>
      <c r="R49" s="76"/>
      <c r="S49" s="76"/>
      <c r="T49" s="76"/>
      <c r="U49" s="76"/>
      <c r="V49" s="76"/>
      <c r="W49" s="76"/>
    </row>
    <row r="50" spans="2:23" ht="12" customHeight="1">
      <c r="B50" s="110" t="s">
        <v>447</v>
      </c>
      <c r="C50" s="110" t="s">
        <v>447</v>
      </c>
      <c r="D50" s="111">
        <v>76.147437558797833</v>
      </c>
      <c r="E50" s="111">
        <v>74.983674395354683</v>
      </c>
      <c r="F50" s="111">
        <v>74.516356288748895</v>
      </c>
      <c r="G50" s="111">
        <v>72.390746775054936</v>
      </c>
      <c r="H50" s="111">
        <v>70.610896686962036</v>
      </c>
      <c r="I50" s="111">
        <v>69.149369295168157</v>
      </c>
      <c r="J50" s="111">
        <v>79.615165823167089</v>
      </c>
      <c r="K50" s="111">
        <v>79.240453592769413</v>
      </c>
      <c r="L50" s="111">
        <v>79.243859041161343</v>
      </c>
      <c r="M50" s="111">
        <v>78.059704365875135</v>
      </c>
      <c r="N50" s="111">
        <v>77.27877539499795</v>
      </c>
      <c r="O50" s="111">
        <v>76.546410922686306</v>
      </c>
      <c r="P50" s="111">
        <v>75.860471971345177</v>
      </c>
      <c r="Q50" s="111">
        <v>75.124993163382527</v>
      </c>
      <c r="R50" s="76"/>
      <c r="S50" s="76"/>
      <c r="T50" s="76"/>
      <c r="U50" s="76"/>
      <c r="V50" s="76"/>
      <c r="W50" s="76"/>
    </row>
    <row r="51" spans="2:23" ht="12" customHeight="1">
      <c r="B51" s="112" t="s">
        <v>81</v>
      </c>
      <c r="C51" s="110" t="s">
        <v>81</v>
      </c>
      <c r="D51" s="111">
        <v>85.465155493740014</v>
      </c>
      <c r="E51" s="111">
        <v>86.347906144015369</v>
      </c>
      <c r="F51" s="111">
        <v>89.184644217052821</v>
      </c>
      <c r="G51" s="111">
        <v>89.376739585990506</v>
      </c>
      <c r="H51" s="111">
        <v>89.239395998656121</v>
      </c>
      <c r="I51" s="111">
        <v>88.839793141794303</v>
      </c>
      <c r="J51" s="111">
        <v>102.62936681175256</v>
      </c>
      <c r="K51" s="111">
        <v>99.808918687924248</v>
      </c>
      <c r="L51" s="111">
        <v>100.05845125159112</v>
      </c>
      <c r="M51" s="111">
        <v>100.39556636878433</v>
      </c>
      <c r="N51" s="111">
        <v>100.59511913869561</v>
      </c>
      <c r="O51" s="111">
        <v>100.72837888206305</v>
      </c>
      <c r="P51" s="111">
        <v>101.04783418874355</v>
      </c>
      <c r="Q51" s="111">
        <v>101.43693181046092</v>
      </c>
      <c r="R51" s="76"/>
      <c r="S51" s="76"/>
      <c r="T51" s="76"/>
      <c r="U51" s="76"/>
      <c r="V51" s="76"/>
      <c r="W51" s="76"/>
    </row>
    <row r="52" spans="2:23" ht="12" customHeight="1">
      <c r="B52" s="112" t="s">
        <v>87</v>
      </c>
      <c r="C52" s="110" t="s">
        <v>87</v>
      </c>
      <c r="D52" s="111">
        <v>54.864129970656862</v>
      </c>
      <c r="E52" s="111">
        <v>52.199009972969222</v>
      </c>
      <c r="F52" s="111">
        <v>49.343167216419864</v>
      </c>
      <c r="G52" s="111">
        <v>45.433924264498835</v>
      </c>
      <c r="H52" s="111">
        <v>42.632413461367157</v>
      </c>
      <c r="I52" s="111">
        <v>40.457454618739838</v>
      </c>
      <c r="J52" s="111">
        <v>46.290786207224222</v>
      </c>
      <c r="K52" s="111">
        <v>49.048176507161223</v>
      </c>
      <c r="L52" s="111">
        <v>51.090684564371067</v>
      </c>
      <c r="M52" s="111">
        <v>49.007880224377146</v>
      </c>
      <c r="N52" s="111">
        <v>47.454760265224934</v>
      </c>
      <c r="O52" s="111">
        <v>45.718864433747747</v>
      </c>
      <c r="P52" s="111">
        <v>43.936660626529324</v>
      </c>
      <c r="Q52" s="111">
        <v>42.236070892051458</v>
      </c>
      <c r="R52" s="76"/>
      <c r="S52" s="76"/>
      <c r="T52" s="76"/>
      <c r="U52" s="76"/>
      <c r="V52" s="76"/>
      <c r="W52" s="76"/>
    </row>
    <row r="53" spans="2:23" ht="12" customHeight="1">
      <c r="B53" s="112" t="s">
        <v>98</v>
      </c>
      <c r="C53" s="110" t="s">
        <v>98</v>
      </c>
      <c r="D53" s="111">
        <v>121.41765571569462</v>
      </c>
      <c r="E53" s="111">
        <v>122.23619706951077</v>
      </c>
      <c r="F53" s="111">
        <v>121.60290272475419</v>
      </c>
      <c r="G53" s="111">
        <v>121.29013533971403</v>
      </c>
      <c r="H53" s="111">
        <v>121.82328925500397</v>
      </c>
      <c r="I53" s="111">
        <v>121.69757446424813</v>
      </c>
      <c r="J53" s="111">
        <v>141.82282120438708</v>
      </c>
      <c r="K53" s="111">
        <v>138.26882224561803</v>
      </c>
      <c r="L53" s="111">
        <v>138.46559094904566</v>
      </c>
      <c r="M53" s="111">
        <v>137.10173249990333</v>
      </c>
      <c r="N53" s="111">
        <v>135.95453713850796</v>
      </c>
      <c r="O53" s="111">
        <v>134.8203403941358</v>
      </c>
      <c r="P53" s="111">
        <v>133.66191365627273</v>
      </c>
      <c r="Q53" s="111">
        <v>132.55285656139066</v>
      </c>
      <c r="R53" s="76"/>
      <c r="S53" s="76"/>
      <c r="T53" s="76"/>
      <c r="U53" s="76"/>
      <c r="V53" s="76"/>
      <c r="W53" s="76"/>
    </row>
    <row r="54" spans="2:23" ht="12" customHeight="1">
      <c r="B54" s="112" t="s">
        <v>72</v>
      </c>
      <c r="C54" s="110" t="s">
        <v>72</v>
      </c>
      <c r="D54" s="111">
        <v>85.197929580548717</v>
      </c>
      <c r="E54" s="111">
        <v>84.932304030289814</v>
      </c>
      <c r="F54" s="111">
        <v>86.067833351289238</v>
      </c>
      <c r="G54" s="111">
        <v>85.065789543897878</v>
      </c>
      <c r="H54" s="111">
        <v>83.673101801025382</v>
      </c>
      <c r="I54" s="111">
        <v>82.25114856855852</v>
      </c>
      <c r="J54" s="111">
        <v>103.03252245202094</v>
      </c>
      <c r="K54" s="111">
        <v>102.96724865178584</v>
      </c>
      <c r="L54" s="111">
        <v>101.64819574969709</v>
      </c>
      <c r="M54" s="111">
        <v>101.75806154436108</v>
      </c>
      <c r="N54" s="111">
        <v>101.16276303519294</v>
      </c>
      <c r="O54" s="111">
        <v>101.46507654100193</v>
      </c>
      <c r="P54" s="111">
        <v>101.91566381556629</v>
      </c>
      <c r="Q54" s="111">
        <v>102.48526296453431</v>
      </c>
      <c r="R54" s="76"/>
      <c r="S54" s="76"/>
      <c r="T54" s="76"/>
      <c r="U54" s="76"/>
      <c r="V54" s="76"/>
      <c r="W54" s="76"/>
    </row>
    <row r="55" spans="2:23" ht="12" customHeight="1">
      <c r="B55" s="110" t="s">
        <v>94</v>
      </c>
      <c r="C55" s="110" t="s">
        <v>94</v>
      </c>
      <c r="D55" s="111">
        <v>145.14722217778302</v>
      </c>
      <c r="E55" s="111">
        <v>144.59078014461213</v>
      </c>
      <c r="F55" s="111">
        <v>149.56187452306781</v>
      </c>
      <c r="G55" s="111">
        <v>148.10856794672674</v>
      </c>
      <c r="H55" s="111">
        <v>151.12865739806151</v>
      </c>
      <c r="I55" s="111">
        <v>151.37155249715661</v>
      </c>
      <c r="J55" s="111">
        <v>162.37393511242291</v>
      </c>
      <c r="K55" s="111">
        <v>168.86757078635713</v>
      </c>
      <c r="L55" s="111">
        <v>172.13483344431779</v>
      </c>
      <c r="M55" s="111">
        <v>170.99468795985371</v>
      </c>
      <c r="N55" s="111">
        <v>171.42024610133009</v>
      </c>
      <c r="O55" s="111">
        <v>172.09198348547957</v>
      </c>
      <c r="P55" s="111">
        <v>173.21631689904007</v>
      </c>
      <c r="Q55" s="111">
        <v>174.49588423876449</v>
      </c>
      <c r="R55" s="76"/>
      <c r="S55" s="76"/>
      <c r="T55" s="76"/>
      <c r="U55" s="76"/>
      <c r="V55" s="76"/>
      <c r="W55" s="76"/>
    </row>
    <row r="56" spans="2:23" ht="12" customHeight="1">
      <c r="B56" s="110" t="s">
        <v>62</v>
      </c>
      <c r="C56" s="110" t="s">
        <v>62</v>
      </c>
      <c r="D56" s="111">
        <v>77.322960384018018</v>
      </c>
      <c r="E56" s="111">
        <v>77.583179517282858</v>
      </c>
      <c r="F56" s="111">
        <v>76.944300365261384</v>
      </c>
      <c r="G56" s="111">
        <v>75.714054787870936</v>
      </c>
      <c r="H56" s="111">
        <v>74.808037233602221</v>
      </c>
      <c r="I56" s="111">
        <v>74.057535129737602</v>
      </c>
      <c r="J56" s="111">
        <v>90.186483232506248</v>
      </c>
      <c r="K56" s="111">
        <v>84.272329847981965</v>
      </c>
      <c r="L56" s="111">
        <v>76.108085767056465</v>
      </c>
      <c r="M56" s="111">
        <v>71.290340501377415</v>
      </c>
      <c r="N56" s="111">
        <v>68.022434179591912</v>
      </c>
      <c r="O56" s="111">
        <v>64.839665384953577</v>
      </c>
      <c r="P56" s="111">
        <v>61.879277343615946</v>
      </c>
      <c r="Q56" s="111">
        <v>59.178712036280686</v>
      </c>
      <c r="R56" s="76"/>
      <c r="S56" s="76"/>
      <c r="T56" s="76"/>
      <c r="U56" s="76"/>
      <c r="V56" s="76"/>
      <c r="W56" s="76"/>
    </row>
    <row r="57" spans="2:23" ht="12" customHeight="1">
      <c r="B57" s="110" t="s">
        <v>476</v>
      </c>
      <c r="C57" s="110" t="s">
        <v>84</v>
      </c>
      <c r="D57" s="111">
        <v>81.077103872073295</v>
      </c>
      <c r="E57" s="111">
        <v>80.888486091829492</v>
      </c>
      <c r="F57" s="111">
        <v>81.857748821883817</v>
      </c>
      <c r="G57" s="111">
        <v>80.320452780790191</v>
      </c>
      <c r="H57" s="111">
        <v>81.180641248297988</v>
      </c>
      <c r="I57" s="111">
        <v>83.044557049680435</v>
      </c>
      <c r="J57" s="111">
        <v>98.684783727191146</v>
      </c>
      <c r="K57" s="111">
        <v>101.2714989900998</v>
      </c>
      <c r="L57" s="111">
        <v>95.843344054758575</v>
      </c>
      <c r="M57" s="111">
        <v>94.872394876746952</v>
      </c>
      <c r="N57" s="111">
        <v>96.056355439436331</v>
      </c>
      <c r="O57" s="111">
        <v>99.19687240877856</v>
      </c>
      <c r="P57" s="111">
        <v>102.39196578162921</v>
      </c>
      <c r="Q57" s="111">
        <v>105.63951470396592</v>
      </c>
      <c r="R57" s="76"/>
      <c r="S57" s="76"/>
      <c r="T57" s="76"/>
      <c r="U57" s="76"/>
      <c r="V57" s="76"/>
      <c r="W57" s="76"/>
    </row>
    <row r="58" spans="2:23" ht="5.25" customHeight="1">
      <c r="B58" s="110"/>
      <c r="C58" s="110"/>
      <c r="D58" s="111"/>
      <c r="E58" s="111"/>
      <c r="F58" s="111"/>
      <c r="G58" s="111"/>
      <c r="H58" s="111"/>
      <c r="I58" s="111"/>
      <c r="J58" s="111"/>
      <c r="K58" s="111"/>
      <c r="L58" s="111"/>
      <c r="M58" s="111"/>
      <c r="N58" s="111"/>
      <c r="O58" s="111"/>
      <c r="P58" s="111"/>
      <c r="Q58" s="111" t="s">
        <v>486</v>
      </c>
      <c r="R58" s="76"/>
      <c r="S58" s="76"/>
      <c r="T58" s="76"/>
      <c r="U58" s="76"/>
      <c r="V58" s="76"/>
      <c r="W58" s="76"/>
    </row>
    <row r="59" spans="2:23" ht="12" customHeight="1" collapsed="1">
      <c r="B59" s="77" t="s">
        <v>58</v>
      </c>
      <c r="C59" s="77" t="s">
        <v>454</v>
      </c>
      <c r="D59" s="70">
        <v>24.608275481340996</v>
      </c>
      <c r="E59" s="70">
        <v>28.983838809130585</v>
      </c>
      <c r="F59" s="70">
        <v>34.69827932105953</v>
      </c>
      <c r="G59" s="70">
        <v>35.974679926083802</v>
      </c>
      <c r="H59" s="70">
        <v>36.664171079747035</v>
      </c>
      <c r="I59" s="70">
        <v>38.076515631043314</v>
      </c>
      <c r="J59" s="70">
        <v>45.407679142544687</v>
      </c>
      <c r="K59" s="70">
        <v>46.189181945849718</v>
      </c>
      <c r="L59" s="70">
        <v>44.025029280722435</v>
      </c>
      <c r="M59" s="70">
        <v>44.003643940126821</v>
      </c>
      <c r="N59" s="70">
        <v>44.442609360821919</v>
      </c>
      <c r="O59" s="70">
        <v>44.676360839552942</v>
      </c>
      <c r="P59" s="70">
        <v>44.836634836844773</v>
      </c>
      <c r="Q59" s="109">
        <v>44.614500392557169</v>
      </c>
      <c r="R59" s="76"/>
      <c r="S59" s="76"/>
      <c r="T59" s="76"/>
      <c r="U59" s="76"/>
      <c r="V59" s="76"/>
      <c r="W59" s="76"/>
    </row>
    <row r="60" spans="2:23" ht="12" hidden="1" customHeight="1" outlineLevel="1">
      <c r="B60" s="78" t="s">
        <v>455</v>
      </c>
      <c r="C60" s="78" t="s">
        <v>455</v>
      </c>
      <c r="D60" s="73">
        <v>23.061314057284044</v>
      </c>
      <c r="E60" s="73">
        <v>25.988575487319693</v>
      </c>
      <c r="F60" s="73">
        <v>31.898395775147812</v>
      </c>
      <c r="G60" s="73">
        <v>34.878066735672917</v>
      </c>
      <c r="H60" s="73">
        <v>35.82901806966256</v>
      </c>
      <c r="I60" s="73">
        <v>37.380677759392555</v>
      </c>
      <c r="J60" s="73">
        <v>44.723356344127353</v>
      </c>
      <c r="K60" s="73">
        <v>44.84557565275388</v>
      </c>
      <c r="L60" s="73">
        <v>44.019732216318253</v>
      </c>
      <c r="M60" s="73">
        <v>45.00893048097393</v>
      </c>
      <c r="N60" s="73" t="s">
        <v>486</v>
      </c>
      <c r="O60" s="73" t="s">
        <v>486</v>
      </c>
      <c r="P60" s="73" t="s">
        <v>486</v>
      </c>
      <c r="Q60" s="111" t="s">
        <v>486</v>
      </c>
      <c r="R60" s="76"/>
      <c r="S60" s="76"/>
      <c r="T60" s="76"/>
      <c r="U60" s="76"/>
      <c r="V60" s="76"/>
      <c r="W60" s="76"/>
    </row>
    <row r="61" spans="2:23" ht="12" customHeight="1" collapsed="1">
      <c r="B61" s="112" t="s">
        <v>458</v>
      </c>
      <c r="C61" s="96" t="s">
        <v>459</v>
      </c>
      <c r="D61" s="111" t="s">
        <v>486</v>
      </c>
      <c r="E61" s="111" t="s">
        <v>486</v>
      </c>
      <c r="F61" s="111" t="s">
        <v>486</v>
      </c>
      <c r="G61" s="111" t="s">
        <v>486</v>
      </c>
      <c r="H61" s="111" t="s">
        <v>486</v>
      </c>
      <c r="I61" s="111" t="s">
        <v>486</v>
      </c>
      <c r="J61" s="111" t="s">
        <v>486</v>
      </c>
      <c r="K61" s="111" t="s">
        <v>486</v>
      </c>
      <c r="L61" s="111" t="s">
        <v>486</v>
      </c>
      <c r="M61" s="111" t="s">
        <v>486</v>
      </c>
      <c r="N61" s="111" t="s">
        <v>486</v>
      </c>
      <c r="O61" s="111" t="s">
        <v>486</v>
      </c>
      <c r="P61" s="111" t="s">
        <v>486</v>
      </c>
      <c r="Q61" s="111" t="s">
        <v>486</v>
      </c>
      <c r="R61" s="76"/>
      <c r="S61" s="76"/>
      <c r="T61" s="76"/>
      <c r="U61" s="76"/>
      <c r="V61" s="76"/>
      <c r="W61" s="76"/>
    </row>
    <row r="62" spans="2:23" ht="12" customHeight="1">
      <c r="B62" s="112" t="s">
        <v>354</v>
      </c>
      <c r="C62" s="96" t="s">
        <v>460</v>
      </c>
      <c r="D62" s="111">
        <v>30.150912235502396</v>
      </c>
      <c r="E62" s="111">
        <v>29.31094131744732</v>
      </c>
      <c r="F62" s="111">
        <v>31.206820036563936</v>
      </c>
      <c r="G62" s="111">
        <v>29.868577150678512</v>
      </c>
      <c r="H62" s="111">
        <v>30.292585868492612</v>
      </c>
      <c r="I62" s="111">
        <v>28.989036981638183</v>
      </c>
      <c r="J62" s="111">
        <v>36.431924198262735</v>
      </c>
      <c r="K62" s="111">
        <v>39.108766971178028</v>
      </c>
      <c r="L62" s="111">
        <v>39.010020104570785</v>
      </c>
      <c r="M62" s="111">
        <v>38.029717128738504</v>
      </c>
      <c r="N62" s="111">
        <v>38.932529825188503</v>
      </c>
      <c r="O62" s="111">
        <v>39.615693632304414</v>
      </c>
      <c r="P62" s="111">
        <v>40.501791881585447</v>
      </c>
      <c r="Q62" s="111">
        <v>40.542726372718583</v>
      </c>
      <c r="R62" s="76"/>
      <c r="S62" s="76"/>
      <c r="T62" s="76"/>
      <c r="U62" s="76"/>
      <c r="V62" s="76"/>
      <c r="W62" s="76"/>
    </row>
    <row r="63" spans="2:23" ht="12" customHeight="1">
      <c r="B63" s="112" t="s">
        <v>462</v>
      </c>
      <c r="C63" s="96" t="s">
        <v>463</v>
      </c>
      <c r="D63" s="111">
        <v>31.703628071109673</v>
      </c>
      <c r="E63" s="111">
        <v>34.927747560012584</v>
      </c>
      <c r="F63" s="111">
        <v>40.306450240909676</v>
      </c>
      <c r="G63" s="111">
        <v>42.522644406786775</v>
      </c>
      <c r="H63" s="111">
        <v>42.975699347909959</v>
      </c>
      <c r="I63" s="111">
        <v>44.202518582173852</v>
      </c>
      <c r="J63" s="111">
        <v>51.742657176532781</v>
      </c>
      <c r="K63" s="111">
        <v>49.24847410920912</v>
      </c>
      <c r="L63" s="111">
        <v>50.377608683270786</v>
      </c>
      <c r="M63" s="111">
        <v>51.552290548853598</v>
      </c>
      <c r="N63" s="111">
        <v>52.324064149686698</v>
      </c>
      <c r="O63" s="111">
        <v>52.816718287858237</v>
      </c>
      <c r="P63" s="111">
        <v>53.212204496960567</v>
      </c>
      <c r="Q63" s="111">
        <v>53.131704357813327</v>
      </c>
      <c r="R63" s="76"/>
      <c r="S63" s="76"/>
      <c r="T63" s="76"/>
      <c r="U63" s="76"/>
      <c r="V63" s="76"/>
      <c r="W63" s="76"/>
    </row>
    <row r="64" spans="2:23" ht="13.5" customHeight="1">
      <c r="B64" s="112" t="s">
        <v>478</v>
      </c>
      <c r="C64" s="96" t="s">
        <v>465</v>
      </c>
      <c r="D64" s="111">
        <v>-3.0286796542243288</v>
      </c>
      <c r="E64" s="111">
        <v>12.94037206930656</v>
      </c>
      <c r="F64" s="111">
        <v>27.811487612239969</v>
      </c>
      <c r="G64" s="111">
        <v>28.495468899334735</v>
      </c>
      <c r="H64" s="111">
        <v>29.439683845133857</v>
      </c>
      <c r="I64" s="111">
        <v>33.736283395413182</v>
      </c>
      <c r="J64" s="111">
        <v>42.043653691109171</v>
      </c>
      <c r="K64" s="111">
        <v>45.507620117889303</v>
      </c>
      <c r="L64" s="111">
        <v>36.287610981418993</v>
      </c>
      <c r="M64" s="111">
        <v>34.904149216663207</v>
      </c>
      <c r="N64" s="111">
        <v>34.562960954735878</v>
      </c>
      <c r="O64" s="111">
        <v>34.193610845119942</v>
      </c>
      <c r="P64" s="111">
        <v>33.637189640629209</v>
      </c>
      <c r="Q64" s="111">
        <v>33.048049047613759</v>
      </c>
      <c r="R64" s="76"/>
      <c r="S64" s="76"/>
      <c r="T64" s="76"/>
      <c r="U64" s="76"/>
      <c r="V64" s="76"/>
      <c r="W64" s="76"/>
    </row>
    <row r="65" spans="2:23" ht="12" hidden="1" customHeight="1">
      <c r="B65" s="77" t="s">
        <v>14</v>
      </c>
      <c r="C65" s="97" t="s">
        <v>14</v>
      </c>
      <c r="D65" s="109" t="s">
        <v>481</v>
      </c>
      <c r="E65" s="109" t="s">
        <v>481</v>
      </c>
      <c r="F65" s="109" t="s">
        <v>481</v>
      </c>
      <c r="G65" s="109" t="s">
        <v>481</v>
      </c>
      <c r="H65" s="109" t="s">
        <v>481</v>
      </c>
      <c r="I65" s="109" t="s">
        <v>481</v>
      </c>
      <c r="J65" s="109" t="s">
        <v>481</v>
      </c>
      <c r="K65" s="109" t="s">
        <v>481</v>
      </c>
      <c r="L65" s="109" t="s">
        <v>481</v>
      </c>
      <c r="M65" s="109" t="s">
        <v>481</v>
      </c>
      <c r="N65" s="109" t="s">
        <v>481</v>
      </c>
      <c r="O65" s="109" t="s">
        <v>481</v>
      </c>
      <c r="P65" s="109"/>
      <c r="Q65" s="109" t="s">
        <v>481</v>
      </c>
      <c r="R65" s="76"/>
      <c r="S65" s="76"/>
      <c r="T65" s="76"/>
      <c r="U65" s="76"/>
      <c r="V65" s="76"/>
      <c r="W65" s="76"/>
    </row>
    <row r="66" spans="2:23" ht="21" hidden="1" customHeight="1">
      <c r="B66" s="110"/>
      <c r="C66" s="110"/>
      <c r="D66" s="111"/>
      <c r="E66" s="111"/>
      <c r="F66" s="111"/>
      <c r="G66" s="111"/>
      <c r="H66" s="111"/>
      <c r="I66" s="111"/>
      <c r="J66" s="111"/>
      <c r="K66" s="111"/>
      <c r="L66" s="111"/>
      <c r="M66" s="111"/>
      <c r="N66" s="111"/>
      <c r="O66" s="111"/>
      <c r="P66" s="111"/>
      <c r="Q66" s="106"/>
      <c r="R66" s="76"/>
    </row>
    <row r="67" spans="2:23" ht="4.5" customHeight="1">
      <c r="B67" s="121"/>
      <c r="C67" s="121"/>
      <c r="D67" s="122"/>
      <c r="E67" s="122"/>
      <c r="F67" s="122"/>
      <c r="G67" s="122"/>
      <c r="H67" s="122"/>
      <c r="I67" s="122"/>
      <c r="J67" s="122"/>
      <c r="K67" s="122"/>
      <c r="L67" s="122"/>
      <c r="M67" s="122"/>
      <c r="N67" s="122"/>
      <c r="O67" s="122"/>
      <c r="P67" s="122"/>
      <c r="Q67" s="123"/>
      <c r="R67" s="76"/>
    </row>
    <row r="68" spans="2:23" ht="13.5" customHeight="1">
      <c r="B68" s="604" t="s">
        <v>469</v>
      </c>
      <c r="C68" s="604"/>
      <c r="D68" s="604"/>
      <c r="E68" s="604"/>
      <c r="F68" s="604"/>
      <c r="G68" s="604"/>
      <c r="H68" s="604"/>
      <c r="I68" s="604"/>
      <c r="J68" s="604"/>
      <c r="K68" s="604"/>
      <c r="L68" s="604"/>
      <c r="M68" s="604"/>
      <c r="N68" s="604"/>
      <c r="O68" s="604"/>
      <c r="P68" s="604"/>
      <c r="Q68" s="604"/>
    </row>
    <row r="69" spans="2:23" ht="45.75" customHeight="1">
      <c r="B69" s="605" t="s">
        <v>482</v>
      </c>
      <c r="C69" s="605"/>
      <c r="D69" s="605"/>
      <c r="E69" s="605"/>
      <c r="F69" s="605"/>
      <c r="G69" s="605"/>
      <c r="H69" s="605"/>
      <c r="I69" s="605"/>
      <c r="J69" s="605"/>
      <c r="K69" s="605"/>
      <c r="L69" s="605"/>
      <c r="M69" s="605"/>
      <c r="N69" s="605"/>
      <c r="O69" s="605"/>
      <c r="P69" s="605"/>
      <c r="Q69" s="605"/>
    </row>
    <row r="70" spans="2:23" ht="33.75" customHeight="1">
      <c r="B70" s="605" t="s">
        <v>483</v>
      </c>
      <c r="C70" s="605"/>
      <c r="D70" s="605"/>
      <c r="E70" s="605"/>
      <c r="F70" s="605"/>
      <c r="G70" s="605"/>
      <c r="H70" s="605"/>
      <c r="I70" s="605"/>
      <c r="J70" s="605"/>
      <c r="K70" s="605"/>
      <c r="L70" s="605"/>
      <c r="M70" s="605"/>
      <c r="N70" s="605"/>
      <c r="O70" s="605"/>
      <c r="P70" s="605"/>
      <c r="Q70" s="605"/>
    </row>
    <row r="71" spans="2:23" ht="23.25" customHeight="1">
      <c r="B71" s="602" t="s">
        <v>484</v>
      </c>
      <c r="C71" s="602"/>
      <c r="D71" s="602"/>
      <c r="E71" s="602"/>
      <c r="F71" s="602"/>
      <c r="G71" s="602"/>
      <c r="H71" s="602"/>
      <c r="I71" s="602"/>
      <c r="J71" s="602"/>
      <c r="K71" s="602"/>
      <c r="L71" s="602"/>
      <c r="M71" s="602"/>
      <c r="N71" s="602"/>
      <c r="O71" s="602"/>
      <c r="P71" s="602"/>
      <c r="Q71" s="602"/>
    </row>
    <row r="72" spans="2:23" ht="24" customHeight="1">
      <c r="B72" s="602" t="s">
        <v>485</v>
      </c>
      <c r="C72" s="602"/>
      <c r="D72" s="602"/>
      <c r="E72" s="602"/>
      <c r="F72" s="602"/>
      <c r="G72" s="602"/>
      <c r="H72" s="602"/>
      <c r="I72" s="602"/>
      <c r="J72" s="602"/>
      <c r="K72" s="602"/>
      <c r="L72" s="602"/>
      <c r="M72" s="602"/>
      <c r="N72" s="602"/>
      <c r="O72" s="602"/>
      <c r="P72" s="602"/>
      <c r="Q72" s="602"/>
    </row>
    <row r="81" s="64" customFormat="1"/>
    <row r="82" s="64" customFormat="1"/>
    <row r="83" s="64" customFormat="1"/>
    <row r="84" s="64" customFormat="1"/>
    <row r="85" s="64" customFormat="1"/>
    <row r="86" s="64" customFormat="1"/>
    <row r="87" s="64" customFormat="1"/>
    <row r="88" s="64" customFormat="1"/>
    <row r="89" s="64" customFormat="1"/>
    <row r="90" s="64" customFormat="1"/>
    <row r="91" s="64" customFormat="1"/>
    <row r="92" s="64" customFormat="1"/>
    <row r="93" s="64" customFormat="1"/>
    <row r="94" s="64" customFormat="1"/>
    <row r="95" s="64" customFormat="1"/>
    <row r="96" s="64" customFormat="1"/>
    <row r="97" s="64" customFormat="1"/>
    <row r="98" s="64" customFormat="1"/>
    <row r="99" s="64" customFormat="1"/>
    <row r="100" s="64" customFormat="1"/>
    <row r="101" s="64" customFormat="1"/>
  </sheetData>
  <mergeCells count="6">
    <mergeCell ref="B72:Q72"/>
    <mergeCell ref="L5:Q5"/>
    <mergeCell ref="B68:Q68"/>
    <mergeCell ref="B69:Q69"/>
    <mergeCell ref="B70:Q70"/>
    <mergeCell ref="B71:Q71"/>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A5C1E-D12A-4EEB-814E-C95DDCC64331}">
  <sheetPr>
    <pageSetUpPr fitToPage="1"/>
  </sheetPr>
  <dimension ref="B2:R77"/>
  <sheetViews>
    <sheetView topLeftCell="A13" zoomScale="85" zoomScaleNormal="85" workbookViewId="0">
      <selection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8.7265625" style="144" customWidth="1" collapsed="1"/>
    <col min="5" max="14" width="8.7265625" style="144" customWidth="1"/>
    <col min="15" max="18" width="8.1796875" style="144" customWidth="1"/>
    <col min="19" max="16384" width="9.1796875" style="143"/>
  </cols>
  <sheetData>
    <row r="2" spans="2:18" ht="15.75" customHeight="1">
      <c r="B2" s="648" t="s">
        <v>639</v>
      </c>
      <c r="C2" s="648"/>
      <c r="D2" s="648"/>
      <c r="E2" s="648"/>
      <c r="F2" s="648"/>
      <c r="G2" s="648"/>
      <c r="H2" s="648"/>
      <c r="I2" s="648"/>
      <c r="J2" s="648"/>
      <c r="K2" s="648"/>
      <c r="L2" s="648"/>
      <c r="M2" s="648"/>
      <c r="N2" s="648"/>
      <c r="O2" s="177"/>
      <c r="P2" s="177"/>
      <c r="Q2" s="177"/>
      <c r="R2" s="177"/>
    </row>
    <row r="3" spans="2:18" ht="15.5">
      <c r="B3" s="146" t="s">
        <v>444</v>
      </c>
      <c r="C3" s="147"/>
      <c r="D3" s="147"/>
      <c r="E3" s="147"/>
      <c r="F3" s="147"/>
      <c r="G3" s="147"/>
      <c r="H3" s="147"/>
      <c r="I3" s="147"/>
      <c r="J3" s="147"/>
      <c r="K3" s="147"/>
      <c r="L3" s="147"/>
      <c r="M3" s="147"/>
      <c r="N3" s="147"/>
      <c r="O3" s="147"/>
      <c r="P3" s="147"/>
      <c r="Q3" s="147"/>
      <c r="R3" s="174"/>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2">
      <c r="B5" s="151" t="s">
        <v>293</v>
      </c>
      <c r="C5" s="152" t="s">
        <v>8</v>
      </c>
      <c r="D5" s="153">
        <v>36.451854698110168</v>
      </c>
      <c r="E5" s="153">
        <v>36.487754253038425</v>
      </c>
      <c r="F5" s="153">
        <v>36.120126084794251</v>
      </c>
      <c r="G5" s="153">
        <v>35.982973589888481</v>
      </c>
      <c r="H5" s="153">
        <v>35.911352955306235</v>
      </c>
      <c r="I5" s="153">
        <v>35.878274827256632</v>
      </c>
      <c r="J5" s="153">
        <v>35.615203792171165</v>
      </c>
      <c r="K5" s="153">
        <v>36.078417876292797</v>
      </c>
      <c r="L5" s="153">
        <v>36.60617928857873</v>
      </c>
      <c r="M5" s="153">
        <v>36.446142198763823</v>
      </c>
      <c r="N5" s="153">
        <v>36.469079174392476</v>
      </c>
      <c r="O5" s="153">
        <v>36.323693977878634</v>
      </c>
      <c r="P5" s="153">
        <v>36.17748143468598</v>
      </c>
      <c r="Q5" s="153">
        <v>36.201556269582731</v>
      </c>
      <c r="R5" s="153">
        <v>36.296517175837707</v>
      </c>
    </row>
    <row r="6" spans="2:18" ht="12">
      <c r="B6" s="154" t="s">
        <v>447</v>
      </c>
      <c r="C6" s="152" t="s">
        <v>447</v>
      </c>
      <c r="D6" s="153">
        <v>46.820299681411335</v>
      </c>
      <c r="E6" s="153">
        <v>46.75573296064934</v>
      </c>
      <c r="F6" s="153">
        <v>46.378890677387353</v>
      </c>
      <c r="G6" s="153">
        <v>46.205150944537962</v>
      </c>
      <c r="H6" s="153">
        <v>46.142522907221618</v>
      </c>
      <c r="I6" s="153">
        <v>46.371180345063067</v>
      </c>
      <c r="J6" s="153">
        <v>46.237032851465301</v>
      </c>
      <c r="K6" s="153">
        <v>46.321178396582248</v>
      </c>
      <c r="L6" s="153">
        <v>47.09359482764409</v>
      </c>
      <c r="M6" s="153">
        <v>46.421136490759487</v>
      </c>
      <c r="N6" s="153">
        <v>46.289544941104609</v>
      </c>
      <c r="O6" s="153">
        <v>46.090266396296173</v>
      </c>
      <c r="P6" s="153">
        <v>45.853308807822614</v>
      </c>
      <c r="Q6" s="153">
        <v>45.73693267713633</v>
      </c>
      <c r="R6" s="153">
        <v>45.600499200013914</v>
      </c>
    </row>
    <row r="7" spans="2:18">
      <c r="B7" s="154" t="s">
        <v>498</v>
      </c>
      <c r="C7" s="154" t="s">
        <v>499</v>
      </c>
      <c r="D7" s="153">
        <v>36.23819511735951</v>
      </c>
      <c r="E7" s="153">
        <v>36.431131212321326</v>
      </c>
      <c r="F7" s="153">
        <v>36.267540914703915</v>
      </c>
      <c r="G7" s="153">
        <v>36.019593324151735</v>
      </c>
      <c r="H7" s="153">
        <v>35.908675546917749</v>
      </c>
      <c r="I7" s="153">
        <v>35.770011027506108</v>
      </c>
      <c r="J7" s="153">
        <v>35.487410077520622</v>
      </c>
      <c r="K7" s="153">
        <v>36.119846167358311</v>
      </c>
      <c r="L7" s="153">
        <v>36.601121032815506</v>
      </c>
      <c r="M7" s="153">
        <v>36.61348137396476</v>
      </c>
      <c r="N7" s="153">
        <v>36.6776342417335</v>
      </c>
      <c r="O7" s="153">
        <v>36.529711987007538</v>
      </c>
      <c r="P7" s="153">
        <v>36.401318151048692</v>
      </c>
      <c r="Q7" s="153">
        <v>36.453094371480809</v>
      </c>
      <c r="R7" s="153">
        <v>36.609556857040666</v>
      </c>
    </row>
    <row r="8" spans="2:18" ht="12">
      <c r="B8" s="154" t="s">
        <v>500</v>
      </c>
      <c r="C8" s="155" t="s">
        <v>446</v>
      </c>
      <c r="D8" s="153">
        <v>35.581086294836247</v>
      </c>
      <c r="E8" s="153">
        <v>35.729523245988119</v>
      </c>
      <c r="F8" s="153">
        <v>35.586804022528604</v>
      </c>
      <c r="G8" s="153">
        <v>35.405072816077194</v>
      </c>
      <c r="H8" s="153">
        <v>35.310918063982193</v>
      </c>
      <c r="I8" s="153">
        <v>35.244393097032535</v>
      </c>
      <c r="J8" s="153">
        <v>34.975056865774746</v>
      </c>
      <c r="K8" s="153">
        <v>35.601415883018426</v>
      </c>
      <c r="L8" s="153">
        <v>36.119253831160925</v>
      </c>
      <c r="M8" s="153">
        <v>36.066107149320977</v>
      </c>
      <c r="N8" s="153">
        <v>36.131419265544636</v>
      </c>
      <c r="O8" s="153">
        <v>36.006208885134178</v>
      </c>
      <c r="P8" s="153">
        <v>35.887723897715652</v>
      </c>
      <c r="Q8" s="153">
        <v>35.939811047701056</v>
      </c>
      <c r="R8" s="153">
        <v>36.079367921497663</v>
      </c>
    </row>
    <row r="9" spans="2:18" ht="16.5" customHeight="1">
      <c r="B9" s="156" t="s">
        <v>93</v>
      </c>
      <c r="C9" s="156" t="s">
        <v>93</v>
      </c>
      <c r="D9" s="157">
        <v>33.669355224325933</v>
      </c>
      <c r="E9" s="157">
        <v>33.935703147660142</v>
      </c>
      <c r="F9" s="157">
        <v>34.599074870321331</v>
      </c>
      <c r="G9" s="157">
        <v>34.940537989062236</v>
      </c>
      <c r="H9" s="157">
        <v>35.144228368518874</v>
      </c>
      <c r="I9" s="157">
        <v>35.731814781121621</v>
      </c>
      <c r="J9" s="157">
        <v>34.641941874169362</v>
      </c>
      <c r="K9" s="157">
        <v>36.089779073195785</v>
      </c>
      <c r="L9" s="157">
        <v>35.131799966330874</v>
      </c>
      <c r="M9" s="157">
        <v>33.809962205097605</v>
      </c>
      <c r="N9" s="157">
        <v>34.478088129971653</v>
      </c>
      <c r="O9" s="157">
        <v>34.914995993200925</v>
      </c>
      <c r="P9" s="157">
        <v>35.100145425341374</v>
      </c>
      <c r="Q9" s="157">
        <v>35.207383197901898</v>
      </c>
      <c r="R9" s="157">
        <v>35.231773334557388</v>
      </c>
    </row>
    <row r="10" spans="2:18" ht="13.5" customHeight="1">
      <c r="B10" s="156" t="s">
        <v>97</v>
      </c>
      <c r="C10" s="156" t="s">
        <v>97</v>
      </c>
      <c r="D10" s="157">
        <v>49.697589023130483</v>
      </c>
      <c r="E10" s="157">
        <v>49.595738926555043</v>
      </c>
      <c r="F10" s="157">
        <v>49.98091029319199</v>
      </c>
      <c r="G10" s="157">
        <v>48.536724601299184</v>
      </c>
      <c r="H10" s="157">
        <v>48.482773459358548</v>
      </c>
      <c r="I10" s="157">
        <v>48.908775388760532</v>
      </c>
      <c r="J10" s="157">
        <v>49.175824469424192</v>
      </c>
      <c r="K10" s="157">
        <v>48.748879205880456</v>
      </c>
      <c r="L10" s="157">
        <v>49.758475128360935</v>
      </c>
      <c r="M10" s="157">
        <v>48.794818779705565</v>
      </c>
      <c r="N10" s="157">
        <v>48.180586809894429</v>
      </c>
      <c r="O10" s="157">
        <v>48.005940076128951</v>
      </c>
      <c r="P10" s="157">
        <v>47.961733006591096</v>
      </c>
      <c r="Q10" s="157">
        <v>48.009367406606778</v>
      </c>
      <c r="R10" s="157">
        <v>48.143915148933218</v>
      </c>
    </row>
    <row r="11" spans="2:18" ht="13.5" customHeight="1">
      <c r="B11" s="156" t="s">
        <v>74</v>
      </c>
      <c r="C11" s="156" t="s">
        <v>74</v>
      </c>
      <c r="D11" s="157">
        <v>52.986942577886374</v>
      </c>
      <c r="E11" s="157">
        <v>52.544217923395294</v>
      </c>
      <c r="F11" s="157">
        <v>51.305945255842303</v>
      </c>
      <c r="G11" s="157">
        <v>50.754525268260927</v>
      </c>
      <c r="H11" s="157">
        <v>51.346432985057852</v>
      </c>
      <c r="I11" s="157">
        <v>51.396868458292843</v>
      </c>
      <c r="J11" s="157">
        <v>49.936339300652499</v>
      </c>
      <c r="K11" s="157">
        <v>50.116285177743634</v>
      </c>
      <c r="L11" s="157">
        <v>49.466548170583494</v>
      </c>
      <c r="M11" s="157">
        <v>48.994508601828912</v>
      </c>
      <c r="N11" s="157">
        <v>49.295501651020622</v>
      </c>
      <c r="O11" s="157">
        <v>49.462785294490772</v>
      </c>
      <c r="P11" s="157">
        <v>49.480246875350964</v>
      </c>
      <c r="Q11" s="157">
        <v>49.453239976391508</v>
      </c>
      <c r="R11" s="157">
        <v>49.325860135508456</v>
      </c>
    </row>
    <row r="12" spans="2:18" ht="13.5" customHeight="1">
      <c r="B12" s="156" t="s">
        <v>86</v>
      </c>
      <c r="C12" s="156" t="s">
        <v>86</v>
      </c>
      <c r="D12" s="157">
        <v>38.466035167883035</v>
      </c>
      <c r="E12" s="157">
        <v>38.545379262498635</v>
      </c>
      <c r="F12" s="157">
        <v>39.956572437967267</v>
      </c>
      <c r="G12" s="157">
        <v>40.300068870693423</v>
      </c>
      <c r="H12" s="157">
        <v>40.34296269201608</v>
      </c>
      <c r="I12" s="157">
        <v>41.022241604884428</v>
      </c>
      <c r="J12" s="157">
        <v>40.658393090623697</v>
      </c>
      <c r="K12" s="157">
        <v>41.646818599542136</v>
      </c>
      <c r="L12" s="157">
        <v>41.012511167108009</v>
      </c>
      <c r="M12" s="157">
        <v>41.244243311824221</v>
      </c>
      <c r="N12" s="157">
        <v>41.197541267523569</v>
      </c>
      <c r="O12" s="157">
        <v>41.181159582266318</v>
      </c>
      <c r="P12" s="157">
        <v>41.277595957615091</v>
      </c>
      <c r="Q12" s="157">
        <v>41.320171243243827</v>
      </c>
      <c r="R12" s="157">
        <v>41.336097681625112</v>
      </c>
    </row>
    <row r="13" spans="2:18" ht="13.5" customHeight="1">
      <c r="B13" s="156" t="s">
        <v>60</v>
      </c>
      <c r="C13" s="156" t="s">
        <v>60</v>
      </c>
      <c r="D13" s="157">
        <v>37.031603398740756</v>
      </c>
      <c r="E13" s="157">
        <v>40.203210519672751</v>
      </c>
      <c r="F13" s="157">
        <v>39.665169959236621</v>
      </c>
      <c r="G13" s="157">
        <v>37.709993026646657</v>
      </c>
      <c r="H13" s="157">
        <v>38.461766434678665</v>
      </c>
      <c r="I13" s="157">
        <v>39.197323795731215</v>
      </c>
      <c r="J13" s="157">
        <v>39.673357989387178</v>
      </c>
      <c r="K13" s="157">
        <v>39.281798879632156</v>
      </c>
      <c r="L13" s="157">
        <v>42.288290911582337</v>
      </c>
      <c r="M13" s="157">
        <v>40.412949114970012</v>
      </c>
      <c r="N13" s="157">
        <v>41.099966436929321</v>
      </c>
      <c r="O13" s="157">
        <v>41.450124239245312</v>
      </c>
      <c r="P13" s="157">
        <v>41.384278559924887</v>
      </c>
      <c r="Q13" s="157">
        <v>40.936285110537554</v>
      </c>
      <c r="R13" s="157">
        <v>40.764415425537045</v>
      </c>
    </row>
    <row r="14" spans="2:18" ht="13.5" customHeight="1">
      <c r="B14" s="156" t="s">
        <v>64</v>
      </c>
      <c r="C14" s="156" t="s">
        <v>64</v>
      </c>
      <c r="D14" s="157">
        <v>41.366284872759103</v>
      </c>
      <c r="E14" s="157">
        <v>40.546568775217075</v>
      </c>
      <c r="F14" s="157">
        <v>41.29031184045931</v>
      </c>
      <c r="G14" s="157">
        <v>40.46279732650833</v>
      </c>
      <c r="H14" s="157">
        <v>40.481491634386622</v>
      </c>
      <c r="I14" s="157">
        <v>41.515805507365059</v>
      </c>
      <c r="J14" s="157">
        <v>41.370484122888641</v>
      </c>
      <c r="K14" s="157">
        <v>41.639319561526108</v>
      </c>
      <c r="L14" s="157">
        <v>40.889553980662903</v>
      </c>
      <c r="M14" s="157">
        <v>41.535363150118272</v>
      </c>
      <c r="N14" s="157">
        <v>41.452965497774699</v>
      </c>
      <c r="O14" s="157">
        <v>40.96464878045348</v>
      </c>
      <c r="P14" s="157">
        <v>40.644592320978063</v>
      </c>
      <c r="Q14" s="157">
        <v>40.562917400899401</v>
      </c>
      <c r="R14" s="157">
        <v>40.62406663398049</v>
      </c>
    </row>
    <row r="15" spans="2:18" ht="13.5" customHeight="1">
      <c r="B15" s="156" t="s">
        <v>75</v>
      </c>
      <c r="C15" s="156" t="s">
        <v>75</v>
      </c>
      <c r="D15" s="157">
        <v>54.584731019750976</v>
      </c>
      <c r="E15" s="157">
        <v>56.362140457760965</v>
      </c>
      <c r="F15" s="157">
        <v>53.198065564174435</v>
      </c>
      <c r="G15" s="157">
        <v>52.372629588354549</v>
      </c>
      <c r="H15" s="157">
        <v>52.335792718517439</v>
      </c>
      <c r="I15" s="157">
        <v>51.308760648200533</v>
      </c>
      <c r="J15" s="157">
        <v>53.580780676105086</v>
      </c>
      <c r="K15" s="157">
        <v>53.251406595491602</v>
      </c>
      <c r="L15" s="157">
        <v>52.470132854016384</v>
      </c>
      <c r="M15" s="157">
        <v>50.888761349117217</v>
      </c>
      <c r="N15" s="157">
        <v>50.676057236055314</v>
      </c>
      <c r="O15" s="157">
        <v>50.166529151258985</v>
      </c>
      <c r="P15" s="157">
        <v>49.608589080595344</v>
      </c>
      <c r="Q15" s="157">
        <v>49.608589080595372</v>
      </c>
      <c r="R15" s="157">
        <v>49.608589080595451</v>
      </c>
    </row>
    <row r="16" spans="2:18" ht="13.5" customHeight="1">
      <c r="B16" s="156" t="s">
        <v>70</v>
      </c>
      <c r="C16" s="156" t="s">
        <v>70</v>
      </c>
      <c r="D16" s="157">
        <v>38.604727250806157</v>
      </c>
      <c r="E16" s="157">
        <v>38.47183866106883</v>
      </c>
      <c r="F16" s="157">
        <v>39.668579304234278</v>
      </c>
      <c r="G16" s="157">
        <v>38.985233654743681</v>
      </c>
      <c r="H16" s="157">
        <v>38.498483990898578</v>
      </c>
      <c r="I16" s="157">
        <v>38.89143013624772</v>
      </c>
      <c r="J16" s="157">
        <v>39.55602656686483</v>
      </c>
      <c r="K16" s="157">
        <v>40.289135673006257</v>
      </c>
      <c r="L16" s="157">
        <v>40.401325716931034</v>
      </c>
      <c r="M16" s="157">
        <v>39.473961819271416</v>
      </c>
      <c r="N16" s="157">
        <v>39.097854279357811</v>
      </c>
      <c r="O16" s="157">
        <v>39.346530223901269</v>
      </c>
      <c r="P16" s="157">
        <v>39.682368800170472</v>
      </c>
      <c r="Q16" s="157">
        <v>39.776268815529008</v>
      </c>
      <c r="R16" s="157">
        <v>39.959193686202319</v>
      </c>
    </row>
    <row r="17" spans="2:18" ht="13.5" customHeight="1">
      <c r="B17" s="156" t="s">
        <v>80</v>
      </c>
      <c r="C17" s="156" t="s">
        <v>80</v>
      </c>
      <c r="D17" s="157">
        <v>54.291042036795048</v>
      </c>
      <c r="E17" s="157">
        <v>54.286432379396508</v>
      </c>
      <c r="F17" s="157">
        <v>54.064384890129382</v>
      </c>
      <c r="G17" s="157">
        <v>53.948638733346208</v>
      </c>
      <c r="H17" s="157">
        <v>52.978555110229294</v>
      </c>
      <c r="I17" s="157">
        <v>52.468004180444424</v>
      </c>
      <c r="J17" s="157">
        <v>52.345196204326008</v>
      </c>
      <c r="K17" s="157">
        <v>51.468308157734413</v>
      </c>
      <c r="L17" s="157">
        <v>52.606471241546316</v>
      </c>
      <c r="M17" s="157">
        <v>51.4630522190579</v>
      </c>
      <c r="N17" s="157">
        <v>51.129813924679382</v>
      </c>
      <c r="O17" s="157">
        <v>50.779698331670929</v>
      </c>
      <c r="P17" s="157">
        <v>50.606478481029072</v>
      </c>
      <c r="Q17" s="157">
        <v>50.511150453771847</v>
      </c>
      <c r="R17" s="157">
        <v>50.416216919788205</v>
      </c>
    </row>
    <row r="18" spans="2:18" ht="13.5" customHeight="1">
      <c r="B18" s="156" t="s">
        <v>81</v>
      </c>
      <c r="C18" s="156" t="s">
        <v>81</v>
      </c>
      <c r="D18" s="157">
        <v>53.143720281939878</v>
      </c>
      <c r="E18" s="157">
        <v>53.308943070521664</v>
      </c>
      <c r="F18" s="157">
        <v>53.172397417795956</v>
      </c>
      <c r="G18" s="157">
        <v>53.048592986349483</v>
      </c>
      <c r="H18" s="157">
        <v>53.545033566337374</v>
      </c>
      <c r="I18" s="157">
        <v>53.355595932139131</v>
      </c>
      <c r="J18" s="157">
        <v>52.262081080150168</v>
      </c>
      <c r="K18" s="157">
        <v>52.632800540355873</v>
      </c>
      <c r="L18" s="157">
        <v>52.813703260750259</v>
      </c>
      <c r="M18" s="157">
        <v>51.364265026114296</v>
      </c>
      <c r="N18" s="157">
        <v>51.200342887113294</v>
      </c>
      <c r="O18" s="157">
        <v>51.18853605436756</v>
      </c>
      <c r="P18" s="157">
        <v>50.87420806119836</v>
      </c>
      <c r="Q18" s="157">
        <v>50.813932131401614</v>
      </c>
      <c r="R18" s="157">
        <v>50.737843687973104</v>
      </c>
    </row>
    <row r="19" spans="2:18" ht="13.5" customHeight="1">
      <c r="B19" s="156" t="s">
        <v>87</v>
      </c>
      <c r="C19" s="156" t="s">
        <v>87</v>
      </c>
      <c r="D19" s="157">
        <v>44.984366941149268</v>
      </c>
      <c r="E19" s="157">
        <v>44.882576184571448</v>
      </c>
      <c r="F19" s="157">
        <v>45.101646299955725</v>
      </c>
      <c r="G19" s="157">
        <v>45.51407772255434</v>
      </c>
      <c r="H19" s="157">
        <v>45.51123911899019</v>
      </c>
      <c r="I19" s="157">
        <v>46.238590677759767</v>
      </c>
      <c r="J19" s="157">
        <v>46.462262657088978</v>
      </c>
      <c r="K19" s="157">
        <v>46.528792360047042</v>
      </c>
      <c r="L19" s="157">
        <v>47.77223563414757</v>
      </c>
      <c r="M19" s="157">
        <v>47.211874633105047</v>
      </c>
      <c r="N19" s="157">
        <v>47.197437221663677</v>
      </c>
      <c r="O19" s="157">
        <v>47.226769506986891</v>
      </c>
      <c r="P19" s="157">
        <v>47.329306767347092</v>
      </c>
      <c r="Q19" s="157">
        <v>47.354309099524798</v>
      </c>
      <c r="R19" s="157">
        <v>47.346384290464222</v>
      </c>
    </row>
    <row r="20" spans="2:18" ht="13.5" customHeight="1">
      <c r="B20" s="156" t="s">
        <v>91</v>
      </c>
      <c r="C20" s="156" t="s">
        <v>91</v>
      </c>
      <c r="D20" s="157">
        <v>48.229970425385247</v>
      </c>
      <c r="E20" s="157">
        <v>46.58827777652396</v>
      </c>
      <c r="F20" s="157">
        <v>48.146216171776217</v>
      </c>
      <c r="G20" s="157">
        <v>50.253303838527394</v>
      </c>
      <c r="H20" s="157">
        <v>49.407867588452433</v>
      </c>
      <c r="I20" s="157">
        <v>49.304959957228306</v>
      </c>
      <c r="J20" s="157">
        <v>48.024010914051843</v>
      </c>
      <c r="K20" s="157">
        <v>48.931807459201821</v>
      </c>
      <c r="L20" s="157">
        <v>49.122350928933272</v>
      </c>
      <c r="M20" s="157">
        <v>48.289189190365086</v>
      </c>
      <c r="N20" s="157">
        <v>47.62215106123044</v>
      </c>
      <c r="O20" s="157">
        <v>47.438167529612315</v>
      </c>
      <c r="P20" s="157">
        <v>46.844323124651211</v>
      </c>
      <c r="Q20" s="157">
        <v>45.883208634832336</v>
      </c>
      <c r="R20" s="157">
        <v>44.78531955725412</v>
      </c>
    </row>
    <row r="21" spans="2:18" ht="13.5" customHeight="1">
      <c r="B21" s="156" t="s">
        <v>77</v>
      </c>
      <c r="C21" s="156" t="s">
        <v>77</v>
      </c>
      <c r="D21" s="157">
        <v>21.042840674140841</v>
      </c>
      <c r="E21" s="157">
        <v>20.844905687891682</v>
      </c>
      <c r="F21" s="157">
        <v>18.629537749460901</v>
      </c>
      <c r="G21" s="157">
        <v>22.638452016855609</v>
      </c>
      <c r="H21" s="157">
        <v>22.852337337490624</v>
      </c>
      <c r="I21" s="157">
        <v>20.741505960007924</v>
      </c>
      <c r="J21" s="157">
        <v>20.367939087446654</v>
      </c>
      <c r="K21" s="157">
        <v>20.680124277221594</v>
      </c>
      <c r="L21" s="157">
        <v>23.799190072327509</v>
      </c>
      <c r="M21" s="157">
        <v>24.322113006488237</v>
      </c>
      <c r="N21" s="157">
        <v>23.565787286704527</v>
      </c>
      <c r="O21" s="157">
        <v>23.531709078082809</v>
      </c>
      <c r="P21" s="157">
        <v>24.16918920589173</v>
      </c>
      <c r="Q21" s="157">
        <v>23.925150238094183</v>
      </c>
      <c r="R21" s="157">
        <v>23.92515023809414</v>
      </c>
    </row>
    <row r="22" spans="2:18" ht="13.5" customHeight="1">
      <c r="B22" s="156" t="s">
        <v>89</v>
      </c>
      <c r="C22" s="156" t="s">
        <v>89</v>
      </c>
      <c r="D22" s="157">
        <v>44.71861476256074</v>
      </c>
      <c r="E22" s="157">
        <v>46.122385398493073</v>
      </c>
      <c r="F22" s="157">
        <v>43.078255255213669</v>
      </c>
      <c r="G22" s="157">
        <v>58.986583101650602</v>
      </c>
      <c r="H22" s="157">
        <v>45.364216477242834</v>
      </c>
      <c r="I22" s="157">
        <v>44.75492096952302</v>
      </c>
      <c r="J22" s="157">
        <v>41.862119663141598</v>
      </c>
      <c r="K22" s="157">
        <v>42.056353053100153</v>
      </c>
      <c r="L22" s="157">
        <v>40.418205871263261</v>
      </c>
      <c r="M22" s="157">
        <v>41.910977157089839</v>
      </c>
      <c r="N22" s="157">
        <v>42.21974065054615</v>
      </c>
      <c r="O22" s="157">
        <v>41.723839362680906</v>
      </c>
      <c r="P22" s="157">
        <v>41.898593791664211</v>
      </c>
      <c r="Q22" s="157">
        <v>41.747751801765709</v>
      </c>
      <c r="R22" s="157">
        <v>41.490135120301922</v>
      </c>
    </row>
    <row r="23" spans="2:18" ht="13.5" customHeight="1">
      <c r="B23" s="156" t="s">
        <v>88</v>
      </c>
      <c r="C23" s="156" t="s">
        <v>88</v>
      </c>
      <c r="D23" s="157">
        <v>34.167525959946715</v>
      </c>
      <c r="E23" s="157">
        <v>33.938050827459548</v>
      </c>
      <c r="F23" s="157">
        <v>27.005909414347741</v>
      </c>
      <c r="G23" s="157">
        <v>27.293285146153789</v>
      </c>
      <c r="H23" s="157">
        <v>25.907181948303442</v>
      </c>
      <c r="I23" s="157">
        <v>25.479447433152785</v>
      </c>
      <c r="J23" s="157">
        <v>24.713161769861859</v>
      </c>
      <c r="K23" s="157">
        <v>22.424980355030854</v>
      </c>
      <c r="L23" s="157">
        <v>22.845397992970803</v>
      </c>
      <c r="M23" s="157">
        <v>22.096045385381771</v>
      </c>
      <c r="N23" s="157">
        <v>22.125347120426024</v>
      </c>
      <c r="O23" s="157">
        <v>22.065491913195796</v>
      </c>
      <c r="P23" s="157">
        <v>22.168742977980976</v>
      </c>
      <c r="Q23" s="157">
        <v>22.025562405985141</v>
      </c>
      <c r="R23" s="157">
        <v>21.850938123966969</v>
      </c>
    </row>
    <row r="24" spans="2:18" ht="13.5" customHeight="1">
      <c r="B24" s="156" t="s">
        <v>92</v>
      </c>
      <c r="C24" s="156" t="s">
        <v>92</v>
      </c>
      <c r="D24" s="157">
        <v>36.232351715509331</v>
      </c>
      <c r="E24" s="157">
        <v>36.472592216621727</v>
      </c>
      <c r="F24" s="157">
        <v>36.759599113576151</v>
      </c>
      <c r="G24" s="157">
        <v>36.484535144018494</v>
      </c>
      <c r="H24" s="157">
        <v>37.472531880417108</v>
      </c>
      <c r="I24" s="157">
        <v>35.81096383473767</v>
      </c>
      <c r="J24" s="157">
        <v>35.018977587417453</v>
      </c>
      <c r="K24" s="157">
        <v>34.52686759391861</v>
      </c>
      <c r="L24" s="157">
        <v>37.115209007086882</v>
      </c>
      <c r="M24" s="157">
        <v>35.057067113918123</v>
      </c>
      <c r="N24" s="157">
        <v>34.929643120112829</v>
      </c>
      <c r="O24" s="157">
        <v>34.802357612799305</v>
      </c>
      <c r="P24" s="157">
        <v>34.798727687035452</v>
      </c>
      <c r="Q24" s="157">
        <v>34.78863862050305</v>
      </c>
      <c r="R24" s="157">
        <v>34.787809187889977</v>
      </c>
    </row>
    <row r="25" spans="2:18" ht="13.5" customHeight="1">
      <c r="B25" s="156" t="s">
        <v>98</v>
      </c>
      <c r="C25" s="156" t="s">
        <v>98</v>
      </c>
      <c r="D25" s="157">
        <v>48.097287242288019</v>
      </c>
      <c r="E25" s="157">
        <v>47.901106362583377</v>
      </c>
      <c r="F25" s="157">
        <v>47.764920515538961</v>
      </c>
      <c r="G25" s="157">
        <v>46.674521431359857</v>
      </c>
      <c r="H25" s="157">
        <v>46.344249919238415</v>
      </c>
      <c r="I25" s="157">
        <v>46.20778461232748</v>
      </c>
      <c r="J25" s="157">
        <v>46.933153886656939</v>
      </c>
      <c r="K25" s="157">
        <v>47.399965841037705</v>
      </c>
      <c r="L25" s="157">
        <v>48.274384821669756</v>
      </c>
      <c r="M25" s="157">
        <v>48.328745593518889</v>
      </c>
      <c r="N25" s="157">
        <v>48.364415242586219</v>
      </c>
      <c r="O25" s="157">
        <v>48.041723165913737</v>
      </c>
      <c r="P25" s="157">
        <v>47.875039163989861</v>
      </c>
      <c r="Q25" s="157">
        <v>47.537550775145355</v>
      </c>
      <c r="R25" s="157">
        <v>47.159745306860465</v>
      </c>
    </row>
    <row r="26" spans="2:18" ht="13.5" customHeight="1">
      <c r="B26" s="156" t="s">
        <v>94</v>
      </c>
      <c r="C26" s="156" t="s">
        <v>94</v>
      </c>
      <c r="D26" s="157">
        <v>31.166819932982193</v>
      </c>
      <c r="E26" s="157">
        <v>32.772910988219031</v>
      </c>
      <c r="F26" s="157">
        <v>33.617442670263472</v>
      </c>
      <c r="G26" s="157">
        <v>33.629666587430556</v>
      </c>
      <c r="H26" s="157">
        <v>33.587266057102774</v>
      </c>
      <c r="I26" s="157">
        <v>34.288020878179999</v>
      </c>
      <c r="J26" s="157">
        <v>34.21346656849741</v>
      </c>
      <c r="K26" s="157">
        <v>35.569224056843062</v>
      </c>
      <c r="L26" s="157">
        <v>35.548412410648282</v>
      </c>
      <c r="M26" s="157">
        <v>35.009501999116374</v>
      </c>
      <c r="N26" s="157">
        <v>34.961701541489759</v>
      </c>
      <c r="O26" s="157">
        <v>34.969532935481354</v>
      </c>
      <c r="P26" s="157">
        <v>34.934843340832352</v>
      </c>
      <c r="Q26" s="157">
        <v>34.920354868298134</v>
      </c>
      <c r="R26" s="157">
        <v>34.912479676528676</v>
      </c>
    </row>
    <row r="27" spans="2:18" ht="13.5" customHeight="1">
      <c r="B27" s="156" t="s">
        <v>68</v>
      </c>
      <c r="C27" s="156" t="s">
        <v>68</v>
      </c>
      <c r="D27" s="157">
        <v>20.731078067231547</v>
      </c>
      <c r="E27" s="157">
        <v>20.358250438759534</v>
      </c>
      <c r="F27" s="157">
        <v>20.259762786995868</v>
      </c>
      <c r="G27" s="157">
        <v>21.133519717257716</v>
      </c>
      <c r="H27" s="157">
        <v>21.825972165469672</v>
      </c>
      <c r="I27" s="157">
        <v>22.945932883733715</v>
      </c>
      <c r="J27" s="157">
        <v>22.92275699948766</v>
      </c>
      <c r="K27" s="157">
        <v>22.951837630597566</v>
      </c>
      <c r="L27" s="157">
        <v>25.662572127592842</v>
      </c>
      <c r="M27" s="157">
        <v>24.570255980157256</v>
      </c>
      <c r="N27" s="157">
        <v>24.088675418472192</v>
      </c>
      <c r="O27" s="157">
        <v>24.068313120209186</v>
      </c>
      <c r="P27" s="157">
        <v>23.974843961851313</v>
      </c>
      <c r="Q27" s="157">
        <v>24.047161369298024</v>
      </c>
      <c r="R27" s="157">
        <v>23.957492867610895</v>
      </c>
    </row>
    <row r="28" spans="2:18" ht="13.5" customHeight="1">
      <c r="B28" s="156" t="s">
        <v>57</v>
      </c>
      <c r="C28" s="156" t="s">
        <v>57</v>
      </c>
      <c r="D28" s="157">
        <v>36.768022498145854</v>
      </c>
      <c r="E28" s="157">
        <v>36.115971017442121</v>
      </c>
      <c r="F28" s="157">
        <v>35.87255210363157</v>
      </c>
      <c r="G28" s="157">
        <v>35.730097490784971</v>
      </c>
      <c r="H28" s="157">
        <v>35.666816056953429</v>
      </c>
      <c r="I28" s="157">
        <v>37.329589987938697</v>
      </c>
      <c r="J28" s="157">
        <v>37.244341733279555</v>
      </c>
      <c r="K28" s="157">
        <v>38.43085397328754</v>
      </c>
      <c r="L28" s="157">
        <v>38.196050404745691</v>
      </c>
      <c r="M28" s="157">
        <v>36.929714546804959</v>
      </c>
      <c r="N28" s="157">
        <v>37.92076903617567</v>
      </c>
      <c r="O28" s="157">
        <v>36.843055734327493</v>
      </c>
      <c r="P28" s="157">
        <v>36.146173707461756</v>
      </c>
      <c r="Q28" s="157">
        <v>36.046269829313644</v>
      </c>
      <c r="R28" s="157">
        <v>35.95992341811376</v>
      </c>
    </row>
    <row r="29" spans="2:18" ht="13.5" customHeight="1">
      <c r="B29" s="156" t="s">
        <v>96</v>
      </c>
      <c r="C29" s="156" t="s">
        <v>96</v>
      </c>
      <c r="D29" s="157">
        <v>32.021230876171813</v>
      </c>
      <c r="E29" s="157">
        <v>33.350919732212908</v>
      </c>
      <c r="F29" s="157">
        <v>34.191084917406819</v>
      </c>
      <c r="G29" s="157">
        <v>33.557298938799022</v>
      </c>
      <c r="H29" s="157">
        <v>32.855997331838402</v>
      </c>
      <c r="I29" s="157">
        <v>33.74924200479844</v>
      </c>
      <c r="J29" s="157">
        <v>34.07170297114812</v>
      </c>
      <c r="K29" s="157">
        <v>34.907114333095656</v>
      </c>
      <c r="L29" s="157">
        <v>36.435915516746135</v>
      </c>
      <c r="M29" s="157">
        <v>37.472636273740569</v>
      </c>
      <c r="N29" s="157">
        <v>35.55914130431843</v>
      </c>
      <c r="O29" s="157">
        <v>34.034043389055313</v>
      </c>
      <c r="P29" s="157">
        <v>33.820887046669121</v>
      </c>
      <c r="Q29" s="157">
        <v>33.383846700287414</v>
      </c>
      <c r="R29" s="157">
        <v>32.894414599344522</v>
      </c>
    </row>
    <row r="30" spans="2:18" ht="13.5" customHeight="1">
      <c r="B30" s="156" t="s">
        <v>73</v>
      </c>
      <c r="C30" s="156" t="s">
        <v>73</v>
      </c>
      <c r="D30" s="157">
        <v>42.079459002535927</v>
      </c>
      <c r="E30" s="157">
        <v>41.94411030424029</v>
      </c>
      <c r="F30" s="157">
        <v>41.669375572564199</v>
      </c>
      <c r="G30" s="157">
        <v>41.934777967549103</v>
      </c>
      <c r="H30" s="157">
        <v>42.569457457361089</v>
      </c>
      <c r="I30" s="157">
        <v>45.134297400861136</v>
      </c>
      <c r="J30" s="157">
        <v>45.261793088490229</v>
      </c>
      <c r="K30" s="157">
        <v>43.914694703142736</v>
      </c>
      <c r="L30" s="157">
        <v>43.118162907565456</v>
      </c>
      <c r="M30" s="157">
        <v>43.214664712373121</v>
      </c>
      <c r="N30" s="157">
        <v>43.761633681073334</v>
      </c>
      <c r="O30" s="157">
        <v>43.443412344629031</v>
      </c>
      <c r="P30" s="157">
        <v>43.621922538219721</v>
      </c>
      <c r="Q30" s="157">
        <v>43.714771335479973</v>
      </c>
      <c r="R30" s="157">
        <v>43.81805692459411</v>
      </c>
    </row>
    <row r="31" spans="2:18" ht="13.5" customHeight="1">
      <c r="B31" s="156" t="s">
        <v>99</v>
      </c>
      <c r="C31" s="156" t="s">
        <v>99</v>
      </c>
      <c r="D31" s="157">
        <v>38.032084457560693</v>
      </c>
      <c r="E31" s="157">
        <v>38.234037469333863</v>
      </c>
      <c r="F31" s="157">
        <v>37.158225056043435</v>
      </c>
      <c r="G31" s="157">
        <v>36.996982296964362</v>
      </c>
      <c r="H31" s="157">
        <v>37.185449442544488</v>
      </c>
      <c r="I31" s="157">
        <v>37.210420862717754</v>
      </c>
      <c r="J31" s="157">
        <v>35.993570821728461</v>
      </c>
      <c r="K31" s="157">
        <v>35.795923496004974</v>
      </c>
      <c r="L31" s="157">
        <v>36.277135030755382</v>
      </c>
      <c r="M31" s="157">
        <v>36.409097350443396</v>
      </c>
      <c r="N31" s="157">
        <v>36.211725389681327</v>
      </c>
      <c r="O31" s="157">
        <v>36.074778486916067</v>
      </c>
      <c r="P31" s="157">
        <v>35.936450052497598</v>
      </c>
      <c r="Q31" s="157">
        <v>35.9137313548759</v>
      </c>
      <c r="R31" s="157">
        <v>35.990694220436261</v>
      </c>
    </row>
    <row r="32" spans="2:18" ht="13.5" customHeight="1">
      <c r="B32" s="156" t="s">
        <v>503</v>
      </c>
      <c r="C32" s="156" t="s">
        <v>85</v>
      </c>
      <c r="D32" s="157">
        <v>42.774689876647138</v>
      </c>
      <c r="E32" s="157">
        <v>42.772946572160343</v>
      </c>
      <c r="F32" s="157">
        <v>41.781544561802178</v>
      </c>
      <c r="G32" s="157">
        <v>42.813519553545845</v>
      </c>
      <c r="H32" s="157">
        <v>42.922673834173722</v>
      </c>
      <c r="I32" s="157">
        <v>42.871779500172487</v>
      </c>
      <c r="J32" s="157">
        <v>43.582660459624499</v>
      </c>
      <c r="K32" s="157">
        <v>41.06983567928733</v>
      </c>
      <c r="L32" s="157">
        <v>41.506200988966555</v>
      </c>
      <c r="M32" s="157">
        <v>41.857584324723092</v>
      </c>
      <c r="N32" s="157">
        <v>41.984509855639082</v>
      </c>
      <c r="O32" s="157">
        <v>41.935054529487651</v>
      </c>
      <c r="P32" s="157">
        <v>42.120749722418672</v>
      </c>
      <c r="Q32" s="157">
        <v>42.299768349078946</v>
      </c>
      <c r="R32" s="157">
        <v>42.295404060253531</v>
      </c>
    </row>
    <row r="33" spans="2:18" ht="13.5" customHeight="1">
      <c r="B33" s="156" t="s">
        <v>82</v>
      </c>
      <c r="C33" s="156" t="s">
        <v>82</v>
      </c>
      <c r="D33" s="157">
        <v>37.300835679022086</v>
      </c>
      <c r="E33" s="157">
        <v>37.307079227237629</v>
      </c>
      <c r="F33" s="157">
        <v>37.582991302551228</v>
      </c>
      <c r="G33" s="157">
        <v>37.430612857250019</v>
      </c>
      <c r="H33" s="157">
        <v>36.968028462593963</v>
      </c>
      <c r="I33" s="157">
        <v>37.349891280641344</v>
      </c>
      <c r="J33" s="157">
        <v>36.28627393400167</v>
      </c>
      <c r="K33" s="157">
        <v>37.648084161164931</v>
      </c>
      <c r="L33" s="157">
        <v>37.637183202225231</v>
      </c>
      <c r="M33" s="157">
        <v>37.075492720033331</v>
      </c>
      <c r="N33" s="157">
        <v>37.121251524475241</v>
      </c>
      <c r="O33" s="157">
        <v>37.263550110926204</v>
      </c>
      <c r="P33" s="157">
        <v>37.42887122749368</v>
      </c>
      <c r="Q33" s="157">
        <v>37.34537168928869</v>
      </c>
      <c r="R33" s="157">
        <v>36.5888010181596</v>
      </c>
    </row>
    <row r="34" spans="2:18" ht="13.5" customHeight="1">
      <c r="B34" s="156" t="s">
        <v>78</v>
      </c>
      <c r="C34" s="156" t="s">
        <v>78</v>
      </c>
      <c r="D34" s="157">
        <v>54.399223241287508</v>
      </c>
      <c r="E34" s="157">
        <v>54.156406587591619</v>
      </c>
      <c r="F34" s="157">
        <v>54.521870885789511</v>
      </c>
      <c r="G34" s="157">
        <v>54.755163407300103</v>
      </c>
      <c r="H34" s="157">
        <v>54.636184818634078</v>
      </c>
      <c r="I34" s="157">
        <v>55.862067024958492</v>
      </c>
      <c r="J34" s="157">
        <v>57.257981234095624</v>
      </c>
      <c r="K34" s="157">
        <v>54.475590686016503</v>
      </c>
      <c r="L34" s="157">
        <v>49.984501864292035</v>
      </c>
      <c r="M34" s="157">
        <v>50.443178111868455</v>
      </c>
      <c r="N34" s="157">
        <v>50.28620345469168</v>
      </c>
      <c r="O34" s="157">
        <v>50.196311324858236</v>
      </c>
      <c r="P34" s="157">
        <v>50.203057103562102</v>
      </c>
      <c r="Q34" s="157">
        <v>50.407164535916735</v>
      </c>
      <c r="R34" s="157">
        <v>50.164286520764669</v>
      </c>
    </row>
    <row r="35" spans="2:18" ht="13.5" customHeight="1">
      <c r="B35" s="156" t="s">
        <v>90</v>
      </c>
      <c r="C35" s="156" t="s">
        <v>90</v>
      </c>
      <c r="D35" s="157">
        <v>44.816956542905459</v>
      </c>
      <c r="E35" s="157">
        <v>44.37915687442684</v>
      </c>
      <c r="F35" s="157">
        <v>43.798864524141798</v>
      </c>
      <c r="G35" s="157">
        <v>42.901689529400535</v>
      </c>
      <c r="H35" s="157">
        <v>42.412028042262428</v>
      </c>
      <c r="I35" s="157">
        <v>42.891415615822268</v>
      </c>
      <c r="J35" s="157">
        <v>42.566312629242162</v>
      </c>
      <c r="K35" s="157">
        <v>43.5009528331355</v>
      </c>
      <c r="L35" s="157">
        <v>45.31960495594187</v>
      </c>
      <c r="M35" s="157">
        <v>44.508320533329446</v>
      </c>
      <c r="N35" s="157">
        <v>44.287048855954055</v>
      </c>
      <c r="O35" s="157">
        <v>43.833531769668909</v>
      </c>
      <c r="P35" s="157">
        <v>43.318959213172555</v>
      </c>
      <c r="Q35" s="157">
        <v>42.740261364979219</v>
      </c>
      <c r="R35" s="157">
        <v>42.272609208036712</v>
      </c>
    </row>
    <row r="36" spans="2:18">
      <c r="B36" s="156" t="s">
        <v>83</v>
      </c>
      <c r="C36" s="156" t="s">
        <v>83</v>
      </c>
      <c r="D36" s="157">
        <v>16.877228682443128</v>
      </c>
      <c r="E36" s="157">
        <v>17.174446905594067</v>
      </c>
      <c r="F36" s="157">
        <v>17.298946389719418</v>
      </c>
      <c r="G36" s="157">
        <v>18.860087375747671</v>
      </c>
      <c r="H36" s="157">
        <v>18.881899974434692</v>
      </c>
      <c r="I36" s="157">
        <v>17.568654554117693</v>
      </c>
      <c r="J36" s="157">
        <v>17.873113341331106</v>
      </c>
      <c r="K36" s="157">
        <v>17.851729305796873</v>
      </c>
      <c r="L36" s="157">
        <v>18.546158493340442</v>
      </c>
      <c r="M36" s="157">
        <v>17.81728275274153</v>
      </c>
      <c r="N36" s="157">
        <v>17.408297741737545</v>
      </c>
      <c r="O36" s="157">
        <v>17.972848670266796</v>
      </c>
      <c r="P36" s="157">
        <v>18.12228805807057</v>
      </c>
      <c r="Q36" s="157">
        <v>18.234468264258563</v>
      </c>
      <c r="R36" s="157">
        <v>18.364398773500223</v>
      </c>
    </row>
    <row r="37" spans="2:18">
      <c r="B37" s="156" t="s">
        <v>66</v>
      </c>
      <c r="C37" s="156" t="s">
        <v>66</v>
      </c>
      <c r="D37" s="157">
        <v>39.619846122435817</v>
      </c>
      <c r="E37" s="157">
        <v>40.197377995775533</v>
      </c>
      <c r="F37" s="157">
        <v>43.091233898517565</v>
      </c>
      <c r="G37" s="157">
        <v>40.095193188354635</v>
      </c>
      <c r="H37" s="157">
        <v>38.618804681985914</v>
      </c>
      <c r="I37" s="157">
        <v>38.812659272437358</v>
      </c>
      <c r="J37" s="157">
        <v>39.329130519383163</v>
      </c>
      <c r="K37" s="157">
        <v>40.05475720901137</v>
      </c>
      <c r="L37" s="157">
        <v>42.310162089018505</v>
      </c>
      <c r="M37" s="157">
        <v>41.87005696781587</v>
      </c>
      <c r="N37" s="157">
        <v>41.849281947482567</v>
      </c>
      <c r="O37" s="157">
        <v>39.905501417307121</v>
      </c>
      <c r="P37" s="157">
        <v>39.997639825155787</v>
      </c>
      <c r="Q37" s="157">
        <v>39.635526723330784</v>
      </c>
      <c r="R37" s="157">
        <v>39.21574758275905</v>
      </c>
    </row>
    <row r="38" spans="2:18">
      <c r="B38" s="156" t="s">
        <v>76</v>
      </c>
      <c r="C38" s="156" t="s">
        <v>76</v>
      </c>
      <c r="D38" s="157">
        <v>45.688586288623597</v>
      </c>
      <c r="E38" s="157">
        <v>45.335094143093251</v>
      </c>
      <c r="F38" s="157">
        <v>45.863200566244124</v>
      </c>
      <c r="G38" s="157">
        <v>44.243641066090383</v>
      </c>
      <c r="H38" s="157">
        <v>44.017037383199295</v>
      </c>
      <c r="I38" s="157">
        <v>44.247801117211246</v>
      </c>
      <c r="J38" s="157">
        <v>43.754752380322664</v>
      </c>
      <c r="K38" s="157">
        <v>43.508674709066881</v>
      </c>
      <c r="L38" s="157">
        <v>43.911639529346019</v>
      </c>
      <c r="M38" s="157">
        <v>43.208462564529988</v>
      </c>
      <c r="N38" s="157">
        <v>42.252185883801033</v>
      </c>
      <c r="O38" s="157">
        <v>42.106919871988083</v>
      </c>
      <c r="P38" s="157">
        <v>41.914461950963478</v>
      </c>
      <c r="Q38" s="157">
        <v>41.880555205683528</v>
      </c>
      <c r="R38" s="157">
        <v>41.772307106981344</v>
      </c>
    </row>
    <row r="39" spans="2:18">
      <c r="B39" s="156" t="s">
        <v>72</v>
      </c>
      <c r="C39" s="156" t="s">
        <v>72</v>
      </c>
      <c r="D39" s="157">
        <v>38.796371434059751</v>
      </c>
      <c r="E39" s="157">
        <v>39.198843587900299</v>
      </c>
      <c r="F39" s="157">
        <v>38.713796527436223</v>
      </c>
      <c r="G39" s="157">
        <v>38.136536665948427</v>
      </c>
      <c r="H39" s="157">
        <v>38.173990654696276</v>
      </c>
      <c r="I39" s="157">
        <v>39.204360823397124</v>
      </c>
      <c r="J39" s="157">
        <v>39.238493219487694</v>
      </c>
      <c r="K39" s="157">
        <v>41.479551636974257</v>
      </c>
      <c r="L39" s="157">
        <v>43.055661588050413</v>
      </c>
      <c r="M39" s="157">
        <v>42.341278723821603</v>
      </c>
      <c r="N39" s="157">
        <v>41.943819857852503</v>
      </c>
      <c r="O39" s="157">
        <v>41.189032551070625</v>
      </c>
      <c r="P39" s="157">
        <v>39.683151039269475</v>
      </c>
      <c r="Q39" s="157">
        <v>39.543043381723329</v>
      </c>
      <c r="R39" s="157">
        <v>39.542980172155154</v>
      </c>
    </row>
    <row r="40" spans="2:18">
      <c r="B40" s="156" t="s">
        <v>95</v>
      </c>
      <c r="C40" s="156" t="s">
        <v>95</v>
      </c>
      <c r="D40" s="157">
        <v>49.1392275191875</v>
      </c>
      <c r="E40" s="157">
        <v>48.143500812727133</v>
      </c>
      <c r="F40" s="157">
        <v>48.392736012693433</v>
      </c>
      <c r="G40" s="157">
        <v>49.782844106870371</v>
      </c>
      <c r="H40" s="157">
        <v>49.653671903749412</v>
      </c>
      <c r="I40" s="157">
        <v>49.595303197436117</v>
      </c>
      <c r="J40" s="157">
        <v>48.620004796401474</v>
      </c>
      <c r="K40" s="157">
        <v>48.620385846829045</v>
      </c>
      <c r="L40" s="157">
        <v>49.570497375422832</v>
      </c>
      <c r="M40" s="157">
        <v>48.714785296514748</v>
      </c>
      <c r="N40" s="157">
        <v>48.713230354948323</v>
      </c>
      <c r="O40" s="157">
        <v>48.501143455349265</v>
      </c>
      <c r="P40" s="157">
        <v>48.167000277226172</v>
      </c>
      <c r="Q40" s="157">
        <v>48.133761984478099</v>
      </c>
      <c r="R40" s="157">
        <v>48.10898835222919</v>
      </c>
    </row>
    <row r="41" spans="2:18">
      <c r="B41" s="156" t="s">
        <v>79</v>
      </c>
      <c r="C41" s="156" t="s">
        <v>79</v>
      </c>
      <c r="D41" s="157">
        <v>31.809159024274393</v>
      </c>
      <c r="E41" s="157">
        <v>31.580626124377815</v>
      </c>
      <c r="F41" s="157">
        <v>32.630706940851844</v>
      </c>
      <c r="G41" s="157">
        <v>32.317070900789567</v>
      </c>
      <c r="H41" s="157">
        <v>33.130630099356942</v>
      </c>
      <c r="I41" s="157">
        <v>32.560827852496523</v>
      </c>
      <c r="J41" s="157">
        <v>32.806494767924271</v>
      </c>
      <c r="K41" s="157">
        <v>33.660564710638916</v>
      </c>
      <c r="L41" s="157">
        <v>33.155656239979322</v>
      </c>
      <c r="M41" s="157">
        <v>32.989877958779402</v>
      </c>
      <c r="N41" s="157">
        <v>32.989877958779367</v>
      </c>
      <c r="O41" s="157">
        <v>32.659979179191609</v>
      </c>
      <c r="P41" s="157">
        <v>32.659979179191659</v>
      </c>
      <c r="Q41" s="157">
        <v>32.659979179191687</v>
      </c>
      <c r="R41" s="157">
        <v>32.659979179191673</v>
      </c>
    </row>
    <row r="42" spans="2:18">
      <c r="B42" s="156" t="s">
        <v>62</v>
      </c>
      <c r="C42" s="156" t="s">
        <v>62</v>
      </c>
      <c r="D42" s="157">
        <v>36.233565977285849</v>
      </c>
      <c r="E42" s="157">
        <v>35.411334415684784</v>
      </c>
      <c r="F42" s="157">
        <v>35.485982931069046</v>
      </c>
      <c r="G42" s="157">
        <v>35.87178264021604</v>
      </c>
      <c r="H42" s="157">
        <v>36.430610597369849</v>
      </c>
      <c r="I42" s="157">
        <v>36.279399185055048</v>
      </c>
      <c r="J42" s="157">
        <v>36.038315368847279</v>
      </c>
      <c r="K42" s="157">
        <v>36.160429244864048</v>
      </c>
      <c r="L42" s="157">
        <v>36.888300000722168</v>
      </c>
      <c r="M42" s="157">
        <v>37.349175014998885</v>
      </c>
      <c r="N42" s="157">
        <v>37.514409638417149</v>
      </c>
      <c r="O42" s="157">
        <v>37.60996856927148</v>
      </c>
      <c r="P42" s="157">
        <v>37.365100929359244</v>
      </c>
      <c r="Q42" s="157">
        <v>35.82228907793283</v>
      </c>
      <c r="R42" s="157">
        <v>36.507124240482007</v>
      </c>
    </row>
    <row r="43" spans="2:18">
      <c r="B43" s="158" t="s">
        <v>84</v>
      </c>
      <c r="C43" s="158" t="s">
        <v>84</v>
      </c>
      <c r="D43" s="159">
        <v>31.295675857800394</v>
      </c>
      <c r="E43" s="159">
        <v>31.384401454644905</v>
      </c>
      <c r="F43" s="159">
        <v>31.672812159710865</v>
      </c>
      <c r="G43" s="159">
        <v>31.248760905263946</v>
      </c>
      <c r="H43" s="159">
        <v>30.835059196468105</v>
      </c>
      <c r="I43" s="159">
        <v>30.136797850651455</v>
      </c>
      <c r="J43" s="159">
        <v>30.080192863760143</v>
      </c>
      <c r="K43" s="159">
        <v>30.804202692192639</v>
      </c>
      <c r="L43" s="159">
        <v>31.216681265736234</v>
      </c>
      <c r="M43" s="159">
        <v>31.980326233872226</v>
      </c>
      <c r="N43" s="159">
        <v>32.074662191919842</v>
      </c>
      <c r="O43" s="159">
        <v>31.780124120812758</v>
      </c>
      <c r="P43" s="159">
        <v>31.595214563643424</v>
      </c>
      <c r="Q43" s="159">
        <v>31.935087996576648</v>
      </c>
      <c r="R43" s="159">
        <v>32.168382270811648</v>
      </c>
    </row>
    <row r="44" spans="2:18" ht="6" customHeight="1">
      <c r="B44" s="156"/>
      <c r="C44" s="156"/>
      <c r="D44" s="157"/>
      <c r="E44" s="157"/>
      <c r="F44" s="157"/>
      <c r="G44" s="157"/>
      <c r="H44" s="157"/>
      <c r="I44" s="157"/>
      <c r="J44" s="157"/>
      <c r="K44" s="157"/>
      <c r="L44" s="157"/>
      <c r="M44" s="157"/>
      <c r="N44" s="157"/>
      <c r="O44" s="157"/>
      <c r="P44" s="157"/>
      <c r="Q44" s="157"/>
      <c r="R44" s="157"/>
    </row>
    <row r="45" spans="2:18" ht="10.5" customHeight="1">
      <c r="B45" s="645" t="s">
        <v>504</v>
      </c>
      <c r="C45" s="645"/>
      <c r="D45" s="645"/>
      <c r="E45" s="645"/>
      <c r="F45" s="645"/>
      <c r="G45" s="645"/>
      <c r="H45" s="645"/>
      <c r="I45" s="645"/>
      <c r="J45" s="645"/>
      <c r="K45" s="645"/>
      <c r="L45" s="645"/>
      <c r="M45" s="645"/>
      <c r="N45" s="645"/>
      <c r="O45" s="645"/>
      <c r="P45" s="645"/>
      <c r="Q45" s="160"/>
      <c r="R45" s="160"/>
    </row>
    <row r="46" spans="2:18" ht="15.65" customHeight="1">
      <c r="B46" s="645" t="s">
        <v>525</v>
      </c>
      <c r="C46" s="645"/>
      <c r="D46" s="645"/>
      <c r="E46" s="645"/>
      <c r="F46" s="645"/>
      <c r="G46" s="645"/>
      <c r="H46" s="645"/>
      <c r="I46" s="645"/>
      <c r="J46" s="645"/>
      <c r="K46" s="645"/>
      <c r="L46" s="645"/>
      <c r="M46" s="645"/>
      <c r="N46" s="645"/>
      <c r="O46" s="645"/>
      <c r="P46" s="645"/>
      <c r="Q46" s="160"/>
      <c r="R46" s="160"/>
    </row>
    <row r="47" spans="2:18">
      <c r="B47" s="156"/>
      <c r="C47" s="156"/>
      <c r="D47" s="161"/>
      <c r="E47" s="161"/>
      <c r="F47" s="161"/>
      <c r="G47" s="161"/>
      <c r="H47" s="161"/>
      <c r="I47" s="161"/>
      <c r="J47" s="161"/>
      <c r="K47" s="161"/>
      <c r="L47" s="161"/>
      <c r="M47" s="161"/>
      <c r="N47" s="161"/>
      <c r="O47" s="161"/>
      <c r="P47" s="161"/>
      <c r="Q47" s="161"/>
      <c r="R47" s="161"/>
    </row>
    <row r="48" spans="2:18">
      <c r="B48" s="156"/>
      <c r="C48" s="156"/>
      <c r="D48" s="161"/>
      <c r="E48" s="161"/>
      <c r="F48" s="161"/>
      <c r="G48" s="161"/>
      <c r="H48" s="161"/>
      <c r="I48" s="161"/>
      <c r="J48" s="161"/>
      <c r="K48" s="161"/>
      <c r="L48" s="161"/>
      <c r="M48" s="161"/>
      <c r="N48" s="161"/>
      <c r="O48" s="161"/>
      <c r="P48" s="161"/>
      <c r="Q48" s="161"/>
      <c r="R48" s="161"/>
    </row>
    <row r="49" spans="2:18">
      <c r="B49" s="156"/>
      <c r="C49" s="156"/>
      <c r="D49" s="161"/>
      <c r="E49" s="161"/>
      <c r="F49" s="161"/>
      <c r="G49" s="161"/>
      <c r="H49" s="161"/>
      <c r="I49" s="161"/>
      <c r="J49" s="161"/>
      <c r="K49" s="161"/>
      <c r="L49" s="161"/>
      <c r="M49" s="161"/>
      <c r="N49" s="161"/>
      <c r="O49" s="161"/>
      <c r="P49" s="161"/>
      <c r="Q49" s="161"/>
      <c r="R49" s="161"/>
    </row>
    <row r="50" spans="2:18">
      <c r="B50" s="156"/>
      <c r="C50" s="156"/>
      <c r="D50" s="161"/>
      <c r="E50" s="161"/>
      <c r="F50" s="161"/>
      <c r="G50" s="161"/>
      <c r="H50" s="161"/>
      <c r="I50" s="161"/>
      <c r="J50" s="161"/>
      <c r="K50" s="161"/>
      <c r="L50" s="161"/>
      <c r="M50" s="161"/>
      <c r="N50" s="161"/>
      <c r="O50" s="161"/>
      <c r="P50" s="161"/>
      <c r="Q50" s="161"/>
      <c r="R50" s="161"/>
    </row>
    <row r="51" spans="2:18">
      <c r="B51" s="156"/>
      <c r="C51" s="156"/>
      <c r="D51" s="161"/>
      <c r="E51" s="161"/>
      <c r="F51" s="161"/>
      <c r="G51" s="161"/>
      <c r="H51" s="161"/>
      <c r="I51" s="161"/>
      <c r="J51" s="161"/>
      <c r="K51" s="161"/>
      <c r="L51" s="161"/>
      <c r="M51" s="161"/>
      <c r="N51" s="161"/>
      <c r="O51" s="161"/>
      <c r="P51" s="161"/>
      <c r="Q51" s="161"/>
      <c r="R51" s="161"/>
    </row>
    <row r="52" spans="2:18">
      <c r="B52" s="156"/>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3">
    <mergeCell ref="B2:N2"/>
    <mergeCell ref="B45:P45"/>
    <mergeCell ref="B46:P46"/>
  </mergeCells>
  <conditionalFormatting sqref="B9:C43">
    <cfRule type="expression" dxfId="77" priority="2">
      <formula>MOD(ROW(),2)=0</formula>
    </cfRule>
  </conditionalFormatting>
  <conditionalFormatting sqref="D9:R43">
    <cfRule type="expression" dxfId="76" priority="1">
      <formula>MOD(ROW(),2)=0</formula>
    </cfRule>
  </conditionalFormatting>
  <pageMargins left="0.7" right="0.7" top="0.75" bottom="0.75" header="0.3" footer="0.3"/>
  <pageSetup scale="10"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21A41-DF4B-42E4-85DA-9B76F9317F2B}">
  <sheetPr>
    <pageSetUpPr fitToPage="1"/>
  </sheetPr>
  <dimension ref="B2:R77"/>
  <sheetViews>
    <sheetView zoomScale="85" zoomScaleNormal="85" workbookViewId="0">
      <pane xSplit="3" ySplit="4" topLeftCell="D8"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8.81640625" style="144" customWidth="1" collapsed="1"/>
    <col min="5" max="14" width="8.81640625" style="144" customWidth="1"/>
    <col min="15" max="18" width="8.1796875" style="144" customWidth="1"/>
    <col min="19" max="16384" width="9.1796875" style="143"/>
  </cols>
  <sheetData>
    <row r="2" spans="2:18" ht="13.9" customHeight="1">
      <c r="B2" s="648" t="s">
        <v>638</v>
      </c>
      <c r="C2" s="648"/>
      <c r="D2" s="648"/>
      <c r="E2" s="648"/>
      <c r="F2" s="648"/>
      <c r="G2" s="648"/>
      <c r="H2" s="648"/>
      <c r="I2" s="648"/>
      <c r="J2" s="648"/>
      <c r="K2" s="648"/>
      <c r="L2" s="648"/>
      <c r="M2" s="648"/>
      <c r="N2" s="648"/>
      <c r="O2" s="177"/>
      <c r="P2" s="177"/>
      <c r="Q2" s="177"/>
      <c r="R2" s="177"/>
    </row>
    <row r="3" spans="2:18" ht="15.5">
      <c r="B3" s="178" t="s">
        <v>444</v>
      </c>
      <c r="C3" s="147"/>
      <c r="D3" s="147"/>
      <c r="E3" s="147"/>
      <c r="F3" s="147"/>
      <c r="G3" s="147"/>
      <c r="H3" s="147"/>
      <c r="I3" s="147"/>
      <c r="J3" s="147"/>
      <c r="K3" s="147"/>
      <c r="L3" s="147"/>
      <c r="M3" s="147"/>
      <c r="N3" s="147"/>
      <c r="O3" s="147"/>
      <c r="P3" s="147"/>
      <c r="Q3" s="147"/>
      <c r="R3" s="170"/>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2">
      <c r="B5" s="151" t="s">
        <v>293</v>
      </c>
      <c r="C5" s="152" t="s">
        <v>8</v>
      </c>
      <c r="D5" s="153">
        <v>40.102828860841718</v>
      </c>
      <c r="E5" s="153">
        <v>39.556809257736163</v>
      </c>
      <c r="F5" s="153">
        <v>38.693926566870353</v>
      </c>
      <c r="G5" s="153">
        <v>38.62179085469193</v>
      </c>
      <c r="H5" s="153">
        <v>38.274850885333166</v>
      </c>
      <c r="I5" s="153">
        <v>38.343103202075866</v>
      </c>
      <c r="J5" s="153">
        <v>38.568232730490891</v>
      </c>
      <c r="K5" s="153">
        <v>46.538029604773037</v>
      </c>
      <c r="L5" s="153">
        <v>43.891190223293442</v>
      </c>
      <c r="M5" s="153">
        <v>40.794675463865438</v>
      </c>
      <c r="N5" s="153">
        <v>39.397116049037813</v>
      </c>
      <c r="O5" s="153">
        <v>39.12358984213158</v>
      </c>
      <c r="P5" s="153">
        <v>39.194109942205117</v>
      </c>
      <c r="Q5" s="153">
        <v>39.164585912905444</v>
      </c>
      <c r="R5" s="153">
        <v>39.248237511770469</v>
      </c>
    </row>
    <row r="6" spans="2:18" ht="12">
      <c r="B6" s="154" t="s">
        <v>447</v>
      </c>
      <c r="C6" s="152" t="s">
        <v>447</v>
      </c>
      <c r="D6" s="153">
        <v>49.8433905187701</v>
      </c>
      <c r="E6" s="153">
        <v>49.224249763837861</v>
      </c>
      <c r="F6" s="153">
        <v>48.362319751289562</v>
      </c>
      <c r="G6" s="153">
        <v>47.681913941246094</v>
      </c>
      <c r="H6" s="153">
        <v>47.073613150926583</v>
      </c>
      <c r="I6" s="153">
        <v>46.807449604544615</v>
      </c>
      <c r="J6" s="153">
        <v>46.880726060202512</v>
      </c>
      <c r="K6" s="153">
        <v>53.525888004952805</v>
      </c>
      <c r="L6" s="153">
        <v>52.561496602235437</v>
      </c>
      <c r="M6" s="153">
        <v>50.742453461394355</v>
      </c>
      <c r="N6" s="153">
        <v>48.786616255886777</v>
      </c>
      <c r="O6" s="153">
        <v>48.123422021410335</v>
      </c>
      <c r="P6" s="153">
        <v>47.672197811865843</v>
      </c>
      <c r="Q6" s="153">
        <v>47.469834871118216</v>
      </c>
      <c r="R6" s="153">
        <v>47.256994204869642</v>
      </c>
    </row>
    <row r="7" spans="2:18">
      <c r="B7" s="154" t="s">
        <v>498</v>
      </c>
      <c r="C7" s="154" t="s">
        <v>499</v>
      </c>
      <c r="D7" s="153">
        <v>40.527356623664495</v>
      </c>
      <c r="E7" s="153">
        <v>40.031462389506977</v>
      </c>
      <c r="F7" s="153">
        <v>39.267090936027934</v>
      </c>
      <c r="G7" s="153">
        <v>39.325407799664688</v>
      </c>
      <c r="H7" s="153">
        <v>39.135854714115681</v>
      </c>
      <c r="I7" s="153">
        <v>39.177713068946986</v>
      </c>
      <c r="J7" s="153">
        <v>39.262832910008576</v>
      </c>
      <c r="K7" s="153">
        <v>48.016674793098659</v>
      </c>
      <c r="L7" s="153">
        <v>45.048247978127357</v>
      </c>
      <c r="M7" s="153">
        <v>41.53464765946935</v>
      </c>
      <c r="N7" s="153">
        <v>40.014257165499899</v>
      </c>
      <c r="O7" s="153">
        <v>39.80010314150573</v>
      </c>
      <c r="P7" s="153">
        <v>40.006315024915402</v>
      </c>
      <c r="Q7" s="153">
        <v>40.014951387352312</v>
      </c>
      <c r="R7" s="153">
        <v>40.187492718628441</v>
      </c>
    </row>
    <row r="8" spans="2:18" ht="12">
      <c r="B8" s="154" t="s">
        <v>500</v>
      </c>
      <c r="C8" s="155" t="s">
        <v>446</v>
      </c>
      <c r="D8" s="153">
        <v>39.628468847757304</v>
      </c>
      <c r="E8" s="153">
        <v>39.145384287695833</v>
      </c>
      <c r="F8" s="153">
        <v>38.44173508442497</v>
      </c>
      <c r="G8" s="153">
        <v>38.489256376089564</v>
      </c>
      <c r="H8" s="153">
        <v>38.266263266801005</v>
      </c>
      <c r="I8" s="153">
        <v>38.335818733446665</v>
      </c>
      <c r="J8" s="153">
        <v>38.609978734232961</v>
      </c>
      <c r="K8" s="153">
        <v>47.011007223115591</v>
      </c>
      <c r="L8" s="153">
        <v>44.233377358474321</v>
      </c>
      <c r="M8" s="153">
        <v>40.872065344107298</v>
      </c>
      <c r="N8" s="153">
        <v>39.385829897876128</v>
      </c>
      <c r="O8" s="153">
        <v>39.159540887063095</v>
      </c>
      <c r="P8" s="153">
        <v>39.330019289979589</v>
      </c>
      <c r="Q8" s="153">
        <v>39.322969829742526</v>
      </c>
      <c r="R8" s="153">
        <v>39.464406722921545</v>
      </c>
    </row>
    <row r="9" spans="2:18" ht="16.5" customHeight="1">
      <c r="B9" s="156" t="s">
        <v>93</v>
      </c>
      <c r="C9" s="156" t="s">
        <v>93</v>
      </c>
      <c r="D9" s="157">
        <v>36.480737316376995</v>
      </c>
      <c r="E9" s="157">
        <v>36.854484244345883</v>
      </c>
      <c r="F9" s="157">
        <v>37.38734175052015</v>
      </c>
      <c r="G9" s="157">
        <v>37.362483432093356</v>
      </c>
      <c r="H9" s="157">
        <v>36.862346381113547</v>
      </c>
      <c r="I9" s="157">
        <v>36.990739689661602</v>
      </c>
      <c r="J9" s="157">
        <v>39.021138945309566</v>
      </c>
      <c r="K9" s="157">
        <v>44.674493592172524</v>
      </c>
      <c r="L9" s="157">
        <v>42.837379219367691</v>
      </c>
      <c r="M9" s="157">
        <v>38.968578523026061</v>
      </c>
      <c r="N9" s="157">
        <v>37.839013216110843</v>
      </c>
      <c r="O9" s="157">
        <v>37.151755228829678</v>
      </c>
      <c r="P9" s="157">
        <v>36.727036417304383</v>
      </c>
      <c r="Q9" s="157">
        <v>36.397346899785774</v>
      </c>
      <c r="R9" s="157">
        <v>35.999144721779267</v>
      </c>
    </row>
    <row r="10" spans="2:18" ht="13.5" customHeight="1">
      <c r="B10" s="156" t="s">
        <v>97</v>
      </c>
      <c r="C10" s="156" t="s">
        <v>97</v>
      </c>
      <c r="D10" s="157">
        <v>51.647666544616378</v>
      </c>
      <c r="E10" s="157">
        <v>52.324880885593437</v>
      </c>
      <c r="F10" s="157">
        <v>51.027152290372676</v>
      </c>
      <c r="G10" s="157">
        <v>50.071315886168655</v>
      </c>
      <c r="H10" s="157">
        <v>49.298892159874406</v>
      </c>
      <c r="I10" s="157">
        <v>48.738693825929317</v>
      </c>
      <c r="J10" s="157">
        <v>48.56592548557061</v>
      </c>
      <c r="K10" s="157">
        <v>57.059505786820964</v>
      </c>
      <c r="L10" s="157">
        <v>55.60462808356835</v>
      </c>
      <c r="M10" s="157">
        <v>52.739498755032379</v>
      </c>
      <c r="N10" s="157">
        <v>50.584067838585334</v>
      </c>
      <c r="O10" s="157">
        <v>48.719644643268651</v>
      </c>
      <c r="P10" s="157">
        <v>48.706802428967251</v>
      </c>
      <c r="Q10" s="157">
        <v>48.842285424934339</v>
      </c>
      <c r="R10" s="157">
        <v>48.738481902938815</v>
      </c>
    </row>
    <row r="11" spans="2:18" ht="13.5" customHeight="1">
      <c r="B11" s="156" t="s">
        <v>74</v>
      </c>
      <c r="C11" s="156" t="s">
        <v>74</v>
      </c>
      <c r="D11" s="157">
        <v>56.116244145795157</v>
      </c>
      <c r="E11" s="157">
        <v>55.599770721878691</v>
      </c>
      <c r="F11" s="157">
        <v>53.719588578888512</v>
      </c>
      <c r="G11" s="157">
        <v>53.117662787588507</v>
      </c>
      <c r="H11" s="157">
        <v>52.030288731603193</v>
      </c>
      <c r="I11" s="157">
        <v>52.238728427990409</v>
      </c>
      <c r="J11" s="157">
        <v>51.844173498410569</v>
      </c>
      <c r="K11" s="157">
        <v>59.184406011022247</v>
      </c>
      <c r="L11" s="157">
        <v>55.502727026320741</v>
      </c>
      <c r="M11" s="157">
        <v>54.134213786935462</v>
      </c>
      <c r="N11" s="157">
        <v>53.658745361835884</v>
      </c>
      <c r="O11" s="157">
        <v>54.217542392241377</v>
      </c>
      <c r="P11" s="157">
        <v>54.245378445556156</v>
      </c>
      <c r="Q11" s="157">
        <v>54.500129582584634</v>
      </c>
      <c r="R11" s="157">
        <v>54.760508278897412</v>
      </c>
    </row>
    <row r="12" spans="2:18" ht="13.5" customHeight="1">
      <c r="B12" s="156" t="s">
        <v>86</v>
      </c>
      <c r="C12" s="156" t="s">
        <v>86</v>
      </c>
      <c r="D12" s="157">
        <v>39.960741165579442</v>
      </c>
      <c r="E12" s="157">
        <v>38.370483102394211</v>
      </c>
      <c r="F12" s="157">
        <v>40.018418028969464</v>
      </c>
      <c r="G12" s="157">
        <v>40.753233096441186</v>
      </c>
      <c r="H12" s="157">
        <v>40.455405647186986</v>
      </c>
      <c r="I12" s="157">
        <v>40.662350296890196</v>
      </c>
      <c r="J12" s="157">
        <v>40.654066509929073</v>
      </c>
      <c r="K12" s="157">
        <v>53.007254060697015</v>
      </c>
      <c r="L12" s="157">
        <v>45.719882860542349</v>
      </c>
      <c r="M12" s="157">
        <v>43.402246471391557</v>
      </c>
      <c r="N12" s="157">
        <v>42.019111647566611</v>
      </c>
      <c r="O12" s="157">
        <v>41.848521181519544</v>
      </c>
      <c r="P12" s="157">
        <v>41.778816848605153</v>
      </c>
      <c r="Q12" s="157">
        <v>41.704030324319142</v>
      </c>
      <c r="R12" s="157">
        <v>41.634384859273091</v>
      </c>
    </row>
    <row r="13" spans="2:18" ht="13.5" customHeight="1">
      <c r="B13" s="156" t="s">
        <v>60</v>
      </c>
      <c r="C13" s="156" t="s">
        <v>60</v>
      </c>
      <c r="D13" s="157">
        <v>42.204180073242973</v>
      </c>
      <c r="E13" s="157">
        <v>40.437287007607488</v>
      </c>
      <c r="F13" s="157">
        <v>39.479526048860137</v>
      </c>
      <c r="G13" s="157">
        <v>37.465925659827143</v>
      </c>
      <c r="H13" s="157">
        <v>36.473650674477533</v>
      </c>
      <c r="I13" s="157">
        <v>42.692028298176538</v>
      </c>
      <c r="J13" s="157">
        <v>38.375655696026492</v>
      </c>
      <c r="K13" s="157">
        <v>44.983555294455059</v>
      </c>
      <c r="L13" s="157">
        <v>44.037974033092389</v>
      </c>
      <c r="M13" s="157">
        <v>41.760674655706786</v>
      </c>
      <c r="N13" s="157">
        <v>41.397078979360813</v>
      </c>
      <c r="O13" s="157">
        <v>41.291671472205543</v>
      </c>
      <c r="P13" s="157">
        <v>40.787756692824097</v>
      </c>
      <c r="Q13" s="157">
        <v>39.938109949139665</v>
      </c>
      <c r="R13" s="157">
        <v>39.532941679056407</v>
      </c>
    </row>
    <row r="14" spans="2:18" ht="13.5" customHeight="1">
      <c r="B14" s="156" t="s">
        <v>64</v>
      </c>
      <c r="C14" s="156" t="s">
        <v>64</v>
      </c>
      <c r="D14" s="157">
        <v>42.650171586393874</v>
      </c>
      <c r="E14" s="157">
        <v>42.622060184556645</v>
      </c>
      <c r="F14" s="157">
        <v>41.934129491686953</v>
      </c>
      <c r="G14" s="157">
        <v>39.751021133976238</v>
      </c>
      <c r="H14" s="157">
        <v>38.980085674431294</v>
      </c>
      <c r="I14" s="157">
        <v>40.602846941538893</v>
      </c>
      <c r="J14" s="157">
        <v>41.062057064618571</v>
      </c>
      <c r="K14" s="157">
        <v>47.224029557527444</v>
      </c>
      <c r="L14" s="157">
        <v>47.022328378499743</v>
      </c>
      <c r="M14" s="157">
        <v>45.07789986094204</v>
      </c>
      <c r="N14" s="157">
        <v>44.409895016945441</v>
      </c>
      <c r="O14" s="157">
        <v>43.385406396722281</v>
      </c>
      <c r="P14" s="157">
        <v>42.451716020929496</v>
      </c>
      <c r="Q14" s="157">
        <v>41.87648996742017</v>
      </c>
      <c r="R14" s="157">
        <v>41.431906139620367</v>
      </c>
    </row>
    <row r="15" spans="2:18" ht="13.5" customHeight="1">
      <c r="B15" s="156" t="s">
        <v>75</v>
      </c>
      <c r="C15" s="156" t="s">
        <v>75</v>
      </c>
      <c r="D15" s="157">
        <v>55.820378229102595</v>
      </c>
      <c r="E15" s="157">
        <v>55.217712810391859</v>
      </c>
      <c r="F15" s="157">
        <v>54.527646442959878</v>
      </c>
      <c r="G15" s="157">
        <v>52.478616421127342</v>
      </c>
      <c r="H15" s="157">
        <v>50.549531227199765</v>
      </c>
      <c r="I15" s="157">
        <v>50.548325467145069</v>
      </c>
      <c r="J15" s="157">
        <v>49.516876743389467</v>
      </c>
      <c r="K15" s="157">
        <v>53.434488300585393</v>
      </c>
      <c r="L15" s="157">
        <v>52.771000408101301</v>
      </c>
      <c r="M15" s="157">
        <v>50.111095385896242</v>
      </c>
      <c r="N15" s="157">
        <v>50.063065977899754</v>
      </c>
      <c r="O15" s="157">
        <v>49.908723403906471</v>
      </c>
      <c r="P15" s="157">
        <v>49.621462084384952</v>
      </c>
      <c r="Q15" s="157">
        <v>49.619911354283886</v>
      </c>
      <c r="R15" s="157">
        <v>49.61743477637107</v>
      </c>
    </row>
    <row r="16" spans="2:18" ht="13.5" customHeight="1">
      <c r="B16" s="156" t="s">
        <v>70</v>
      </c>
      <c r="C16" s="156" t="s">
        <v>70</v>
      </c>
      <c r="D16" s="157">
        <v>38.424115768889486</v>
      </c>
      <c r="E16" s="157">
        <v>37.764431074463928</v>
      </c>
      <c r="F16" s="157">
        <v>39.52476253394709</v>
      </c>
      <c r="G16" s="157">
        <v>39.397367102111005</v>
      </c>
      <c r="H16" s="157">
        <v>39.236154962546621</v>
      </c>
      <c r="I16" s="157">
        <v>39.446999110686946</v>
      </c>
      <c r="J16" s="157">
        <v>39.434175828970488</v>
      </c>
      <c r="K16" s="157">
        <v>45.884927324953082</v>
      </c>
      <c r="L16" s="157">
        <v>42.75453698145342</v>
      </c>
      <c r="M16" s="157">
        <v>43.238033478309283</v>
      </c>
      <c r="N16" s="157">
        <v>42.722632258018734</v>
      </c>
      <c r="O16" s="157">
        <v>42.298718203736229</v>
      </c>
      <c r="P16" s="157">
        <v>42.154498193581588</v>
      </c>
      <c r="Q16" s="157">
        <v>41.737299971473995</v>
      </c>
      <c r="R16" s="157">
        <v>41.467644929937961</v>
      </c>
    </row>
    <row r="17" spans="2:18" ht="13.5" customHeight="1">
      <c r="B17" s="156" t="s">
        <v>80</v>
      </c>
      <c r="C17" s="156" t="s">
        <v>80</v>
      </c>
      <c r="D17" s="157">
        <v>56.81599052471357</v>
      </c>
      <c r="E17" s="157">
        <v>57.273909239863322</v>
      </c>
      <c r="F17" s="157">
        <v>56.489817158265723</v>
      </c>
      <c r="G17" s="157">
        <v>55.646888993094819</v>
      </c>
      <c r="H17" s="157">
        <v>53.632551336494316</v>
      </c>
      <c r="I17" s="157">
        <v>53.321226035259649</v>
      </c>
      <c r="J17" s="157">
        <v>53.283691609826057</v>
      </c>
      <c r="K17" s="157">
        <v>56.891531334691905</v>
      </c>
      <c r="L17" s="157">
        <v>55.359333573635674</v>
      </c>
      <c r="M17" s="157">
        <v>53.935270279598278</v>
      </c>
      <c r="N17" s="157">
        <v>52.700058534822169</v>
      </c>
      <c r="O17" s="157">
        <v>52.197410322011073</v>
      </c>
      <c r="P17" s="157">
        <v>51.818055137872001</v>
      </c>
      <c r="Q17" s="157">
        <v>51.72291088999976</v>
      </c>
      <c r="R17" s="157">
        <v>51.620267356696793</v>
      </c>
    </row>
    <row r="18" spans="2:18" ht="13.5" customHeight="1">
      <c r="B18" s="156" t="s">
        <v>81</v>
      </c>
      <c r="C18" s="156" t="s">
        <v>81</v>
      </c>
      <c r="D18" s="157">
        <v>57.227814805385826</v>
      </c>
      <c r="E18" s="157">
        <v>57.213602417008367</v>
      </c>
      <c r="F18" s="157">
        <v>56.79757208774253</v>
      </c>
      <c r="G18" s="157">
        <v>56.685849384704291</v>
      </c>
      <c r="H18" s="157">
        <v>56.503450659529996</v>
      </c>
      <c r="I18" s="157">
        <v>55.64455047293918</v>
      </c>
      <c r="J18" s="157">
        <v>55.332150770961775</v>
      </c>
      <c r="K18" s="157">
        <v>61.716403573511784</v>
      </c>
      <c r="L18" s="157">
        <v>59.862798809932571</v>
      </c>
      <c r="M18" s="157">
        <v>57.011713296318412</v>
      </c>
      <c r="N18" s="157">
        <v>54.984530739924701</v>
      </c>
      <c r="O18" s="157">
        <v>54.617482716216479</v>
      </c>
      <c r="P18" s="157">
        <v>54.198888070969467</v>
      </c>
      <c r="Q18" s="157">
        <v>54.121048116892936</v>
      </c>
      <c r="R18" s="157">
        <v>54.0489670950546</v>
      </c>
    </row>
    <row r="19" spans="2:18" ht="13.5" customHeight="1">
      <c r="B19" s="156" t="s">
        <v>87</v>
      </c>
      <c r="C19" s="156" t="s">
        <v>87</v>
      </c>
      <c r="D19" s="157">
        <v>44.944386149003144</v>
      </c>
      <c r="E19" s="157">
        <v>44.303023471099223</v>
      </c>
      <c r="F19" s="157">
        <v>44.141095374366365</v>
      </c>
      <c r="G19" s="157">
        <v>44.353726305849925</v>
      </c>
      <c r="H19" s="157">
        <v>44.175155180646186</v>
      </c>
      <c r="I19" s="157">
        <v>44.325268865095339</v>
      </c>
      <c r="J19" s="157">
        <v>44.991089294197245</v>
      </c>
      <c r="K19" s="157">
        <v>50.84188551948592</v>
      </c>
      <c r="L19" s="157">
        <v>51.48178747668473</v>
      </c>
      <c r="M19" s="157">
        <v>50.545604110102524</v>
      </c>
      <c r="N19" s="157">
        <v>47.885613091572857</v>
      </c>
      <c r="O19" s="157">
        <v>47.306679732271697</v>
      </c>
      <c r="P19" s="157">
        <v>47.061731990582196</v>
      </c>
      <c r="Q19" s="157">
        <v>46.970138368120743</v>
      </c>
      <c r="R19" s="157">
        <v>46.967045103286459</v>
      </c>
    </row>
    <row r="20" spans="2:18" ht="13.5" customHeight="1">
      <c r="B20" s="156" t="s">
        <v>91</v>
      </c>
      <c r="C20" s="156" t="s">
        <v>91</v>
      </c>
      <c r="D20" s="157">
        <v>52.006848858153035</v>
      </c>
      <c r="E20" s="157">
        <v>50.730664199146901</v>
      </c>
      <c r="F20" s="157">
        <v>51.161485295034836</v>
      </c>
      <c r="G20" s="157">
        <v>49.941165567291719</v>
      </c>
      <c r="H20" s="157">
        <v>48.496344365946307</v>
      </c>
      <c r="I20" s="157">
        <v>48.498535292217554</v>
      </c>
      <c r="J20" s="157">
        <v>47.816098226466572</v>
      </c>
      <c r="K20" s="157">
        <v>59.803660646238342</v>
      </c>
      <c r="L20" s="157">
        <v>57.86712816788382</v>
      </c>
      <c r="M20" s="157">
        <v>53.069339054621402</v>
      </c>
      <c r="N20" s="157">
        <v>49.414896355207858</v>
      </c>
      <c r="O20" s="157">
        <v>48.775390034915198</v>
      </c>
      <c r="P20" s="157">
        <v>47.903171390322711</v>
      </c>
      <c r="Q20" s="157">
        <v>46.944719946202092</v>
      </c>
      <c r="R20" s="157">
        <v>45.725754170666022</v>
      </c>
    </row>
    <row r="21" spans="2:18" ht="13.5" customHeight="1">
      <c r="B21" s="156" t="s">
        <v>77</v>
      </c>
      <c r="C21" s="156" t="s">
        <v>77</v>
      </c>
      <c r="D21" s="157">
        <v>20.035281850339473</v>
      </c>
      <c r="E21" s="157">
        <v>17.25286005269755</v>
      </c>
      <c r="F21" s="157">
        <v>18.034497927310966</v>
      </c>
      <c r="G21" s="157">
        <v>18.251075011027321</v>
      </c>
      <c r="H21" s="157">
        <v>17.359939480729366</v>
      </c>
      <c r="I21" s="157">
        <v>18.391684948971243</v>
      </c>
      <c r="J21" s="157">
        <v>20.950562507791577</v>
      </c>
      <c r="K21" s="157">
        <v>29.910708490922239</v>
      </c>
      <c r="L21" s="157">
        <v>23.965453673821052</v>
      </c>
      <c r="M21" s="157">
        <v>27.508257785789308</v>
      </c>
      <c r="N21" s="157">
        <v>24.339291197164638</v>
      </c>
      <c r="O21" s="157">
        <v>23.957113193319927</v>
      </c>
      <c r="P21" s="157">
        <v>23.610902225112955</v>
      </c>
      <c r="Q21" s="157">
        <v>23.240974405736598</v>
      </c>
      <c r="R21" s="157">
        <v>23.240974405736566</v>
      </c>
    </row>
    <row r="22" spans="2:18" ht="13.5" customHeight="1">
      <c r="B22" s="156" t="s">
        <v>89</v>
      </c>
      <c r="C22" s="156" t="s">
        <v>89</v>
      </c>
      <c r="D22" s="157">
        <v>45.966339550469861</v>
      </c>
      <c r="E22" s="157">
        <v>45.827373991065777</v>
      </c>
      <c r="F22" s="157">
        <v>43.473651231063229</v>
      </c>
      <c r="G22" s="157">
        <v>46.437260952781308</v>
      </c>
      <c r="H22" s="157">
        <v>44.409318993973791</v>
      </c>
      <c r="I22" s="157">
        <v>43.842886167214353</v>
      </c>
      <c r="J22" s="157">
        <v>43.385586674461457</v>
      </c>
      <c r="K22" s="157">
        <v>50.730723867034818</v>
      </c>
      <c r="L22" s="157">
        <v>49.334813073055031</v>
      </c>
      <c r="M22" s="157">
        <v>46.971659744010047</v>
      </c>
      <c r="N22" s="157">
        <v>45.485699655834743</v>
      </c>
      <c r="O22" s="157">
        <v>43.923186561407675</v>
      </c>
      <c r="P22" s="157">
        <v>43.360817854665932</v>
      </c>
      <c r="Q22" s="157">
        <v>42.747625811749323</v>
      </c>
      <c r="R22" s="157">
        <v>42.224650189553557</v>
      </c>
    </row>
    <row r="23" spans="2:18" ht="13.5" customHeight="1">
      <c r="B23" s="156" t="s">
        <v>88</v>
      </c>
      <c r="C23" s="156" t="s">
        <v>88</v>
      </c>
      <c r="D23" s="157">
        <v>40.582628712843693</v>
      </c>
      <c r="E23" s="157">
        <v>37.572511721916136</v>
      </c>
      <c r="F23" s="157">
        <v>29.054531755967446</v>
      </c>
      <c r="G23" s="157">
        <v>28.064786082989578</v>
      </c>
      <c r="H23" s="157">
        <v>26.202643765260586</v>
      </c>
      <c r="I23" s="157">
        <v>25.330049502824792</v>
      </c>
      <c r="J23" s="157">
        <v>24.201837178318492</v>
      </c>
      <c r="K23" s="157">
        <v>27.364248569873066</v>
      </c>
      <c r="L23" s="157">
        <v>24.856471640279555</v>
      </c>
      <c r="M23" s="157">
        <v>23.536826526484507</v>
      </c>
      <c r="N23" s="157">
        <v>22.771443800936293</v>
      </c>
      <c r="O23" s="157">
        <v>22.432124620174896</v>
      </c>
      <c r="P23" s="157">
        <v>22.160374013346658</v>
      </c>
      <c r="Q23" s="157">
        <v>22.022402588265628</v>
      </c>
      <c r="R23" s="157">
        <v>21.891944524279193</v>
      </c>
    </row>
    <row r="24" spans="2:18" ht="13.5" customHeight="1">
      <c r="B24" s="156" t="s">
        <v>92</v>
      </c>
      <c r="C24" s="156" t="s">
        <v>92</v>
      </c>
      <c r="D24" s="157">
        <v>40.282191924875086</v>
      </c>
      <c r="E24" s="157">
        <v>38.819742882988443</v>
      </c>
      <c r="F24" s="157">
        <v>37.921252112005362</v>
      </c>
      <c r="G24" s="157">
        <v>38.211115203024484</v>
      </c>
      <c r="H24" s="157">
        <v>38.599544986298454</v>
      </c>
      <c r="I24" s="157">
        <v>39.433969372482238</v>
      </c>
      <c r="J24" s="157">
        <v>38.913752174481004</v>
      </c>
      <c r="K24" s="157">
        <v>45.351984229854516</v>
      </c>
      <c r="L24" s="157">
        <v>41.354498939078191</v>
      </c>
      <c r="M24" s="157">
        <v>38.406172644990129</v>
      </c>
      <c r="N24" s="157">
        <v>38.059701143862753</v>
      </c>
      <c r="O24" s="157">
        <v>37.891088173587775</v>
      </c>
      <c r="P24" s="157">
        <v>37.793731790333943</v>
      </c>
      <c r="Q24" s="157">
        <v>37.785710125803959</v>
      </c>
      <c r="R24" s="157">
        <v>37.782782185362791</v>
      </c>
    </row>
    <row r="25" spans="2:18" ht="13.5" customHeight="1">
      <c r="B25" s="156" t="s">
        <v>98</v>
      </c>
      <c r="C25" s="156" t="s">
        <v>98</v>
      </c>
      <c r="D25" s="157">
        <v>50.951542396527671</v>
      </c>
      <c r="E25" s="157">
        <v>50.855503086201651</v>
      </c>
      <c r="F25" s="157">
        <v>50.317122309111937</v>
      </c>
      <c r="G25" s="157">
        <v>49.078421451763369</v>
      </c>
      <c r="H25" s="157">
        <v>48.76335445323113</v>
      </c>
      <c r="I25" s="157">
        <v>48.393974907869065</v>
      </c>
      <c r="J25" s="157">
        <v>48.473311759657228</v>
      </c>
      <c r="K25" s="157">
        <v>56.99718580845996</v>
      </c>
      <c r="L25" s="157">
        <v>55.449465832738362</v>
      </c>
      <c r="M25" s="157">
        <v>54.309606787544595</v>
      </c>
      <c r="N25" s="157">
        <v>52.21655773563586</v>
      </c>
      <c r="O25" s="157">
        <v>51.374416590612995</v>
      </c>
      <c r="P25" s="157">
        <v>50.916202516872431</v>
      </c>
      <c r="Q25" s="157">
        <v>50.331250379595296</v>
      </c>
      <c r="R25" s="157">
        <v>49.688236157134533</v>
      </c>
    </row>
    <row r="26" spans="2:18" ht="13.5" customHeight="1">
      <c r="B26" s="156" t="s">
        <v>94</v>
      </c>
      <c r="C26" s="156" t="s">
        <v>94</v>
      </c>
      <c r="D26" s="157">
        <v>38.778192909542469</v>
      </c>
      <c r="E26" s="157">
        <v>38.388962765060349</v>
      </c>
      <c r="F26" s="157">
        <v>37.295233018538106</v>
      </c>
      <c r="G26" s="157">
        <v>37.229276113839873</v>
      </c>
      <c r="H26" s="157">
        <v>36.686079414471507</v>
      </c>
      <c r="I26" s="157">
        <v>36.760240139336467</v>
      </c>
      <c r="J26" s="157">
        <v>37.243738128729689</v>
      </c>
      <c r="K26" s="157">
        <v>44.520913475921638</v>
      </c>
      <c r="L26" s="157">
        <v>43.165084974185618</v>
      </c>
      <c r="M26" s="157">
        <v>42.839744892702676</v>
      </c>
      <c r="N26" s="157">
        <v>38.456025249264592</v>
      </c>
      <c r="O26" s="157">
        <v>37.456133023104691</v>
      </c>
      <c r="P26" s="157">
        <v>37.48342993463126</v>
      </c>
      <c r="Q26" s="157">
        <v>37.556471067175195</v>
      </c>
      <c r="R26" s="157">
        <v>37.669993319989217</v>
      </c>
    </row>
    <row r="27" spans="2:18" ht="13.5" customHeight="1">
      <c r="B27" s="156" t="s">
        <v>68</v>
      </c>
      <c r="C27" s="156" t="s">
        <v>68</v>
      </c>
      <c r="D27" s="157">
        <v>19.904729363803447</v>
      </c>
      <c r="E27" s="157">
        <v>19.757583357913251</v>
      </c>
      <c r="F27" s="157">
        <v>19.738116611834208</v>
      </c>
      <c r="G27" s="157">
        <v>19.487590502554141</v>
      </c>
      <c r="H27" s="157">
        <v>19.63786750796686</v>
      </c>
      <c r="I27" s="157">
        <v>20.382915832671564</v>
      </c>
      <c r="J27" s="157">
        <v>22.550971733927497</v>
      </c>
      <c r="K27" s="157">
        <v>25.193668124665187</v>
      </c>
      <c r="L27" s="157">
        <v>26.301716527457636</v>
      </c>
      <c r="M27" s="157">
        <v>26.154953809971289</v>
      </c>
      <c r="N27" s="157">
        <v>25.192016024378621</v>
      </c>
      <c r="O27" s="157">
        <v>25.192392467850411</v>
      </c>
      <c r="P27" s="157">
        <v>25.126698790610924</v>
      </c>
      <c r="Q27" s="157">
        <v>25.126698790610867</v>
      </c>
      <c r="R27" s="157">
        <v>25.126698790610959</v>
      </c>
    </row>
    <row r="28" spans="2:18" ht="13.5" customHeight="1">
      <c r="B28" s="156" t="s">
        <v>57</v>
      </c>
      <c r="C28" s="156" t="s">
        <v>57</v>
      </c>
      <c r="D28" s="157">
        <v>37.328920114424449</v>
      </c>
      <c r="E28" s="157">
        <v>37.797617587149233</v>
      </c>
      <c r="F28" s="157">
        <v>37.392569897452098</v>
      </c>
      <c r="G28" s="157">
        <v>36.12523997469426</v>
      </c>
      <c r="H28" s="157">
        <v>36.488299004789205</v>
      </c>
      <c r="I28" s="157">
        <v>38.067492162277148</v>
      </c>
      <c r="J28" s="157">
        <v>37.625330540584109</v>
      </c>
      <c r="K28" s="157">
        <v>42.330902385987677</v>
      </c>
      <c r="L28" s="157">
        <v>43.738602249977369</v>
      </c>
      <c r="M28" s="157">
        <v>43.301298342282863</v>
      </c>
      <c r="N28" s="157">
        <v>39.101670852736113</v>
      </c>
      <c r="O28" s="157">
        <v>37.727587391020791</v>
      </c>
      <c r="P28" s="157">
        <v>36.836879974226562</v>
      </c>
      <c r="Q28" s="157">
        <v>36.656091587051606</v>
      </c>
      <c r="R28" s="157">
        <v>36.375129149782929</v>
      </c>
    </row>
    <row r="29" spans="2:18" ht="13.5" customHeight="1">
      <c r="B29" s="156" t="s">
        <v>96</v>
      </c>
      <c r="C29" s="156" t="s">
        <v>96</v>
      </c>
      <c r="D29" s="157">
        <v>34.635858339481899</v>
      </c>
      <c r="E29" s="157">
        <v>34.015193555177099</v>
      </c>
      <c r="F29" s="157">
        <v>34.398873230385291</v>
      </c>
      <c r="G29" s="157">
        <v>33.298105677823806</v>
      </c>
      <c r="H29" s="157">
        <v>32.401842166887832</v>
      </c>
      <c r="I29" s="157">
        <v>33.15207361122097</v>
      </c>
      <c r="J29" s="157">
        <v>33.80706878237573</v>
      </c>
      <c r="K29" s="157">
        <v>42.175364745662741</v>
      </c>
      <c r="L29" s="157">
        <v>39.4224149007389</v>
      </c>
      <c r="M29" s="157">
        <v>41.028919441290448</v>
      </c>
      <c r="N29" s="157">
        <v>38.152728600710361</v>
      </c>
      <c r="O29" s="157">
        <v>36.528088271600787</v>
      </c>
      <c r="P29" s="157">
        <v>36.22199705615369</v>
      </c>
      <c r="Q29" s="157">
        <v>35.412976579867042</v>
      </c>
      <c r="R29" s="157">
        <v>34.86159686160336</v>
      </c>
    </row>
    <row r="30" spans="2:18" ht="13.5" customHeight="1">
      <c r="B30" s="156" t="s">
        <v>73</v>
      </c>
      <c r="C30" s="156" t="s">
        <v>73</v>
      </c>
      <c r="D30" s="157">
        <v>41.238835307417325</v>
      </c>
      <c r="E30" s="157">
        <v>40.612419460411303</v>
      </c>
      <c r="F30" s="157">
        <v>40.365776175418894</v>
      </c>
      <c r="G30" s="157">
        <v>40.044833475661825</v>
      </c>
      <c r="H30" s="157">
        <v>41.274431094385811</v>
      </c>
      <c r="I30" s="157">
        <v>42.126128394709944</v>
      </c>
      <c r="J30" s="157">
        <v>42.863066370460622</v>
      </c>
      <c r="K30" s="157">
        <v>47.731508803181512</v>
      </c>
      <c r="L30" s="157">
        <v>42.515742969617875</v>
      </c>
      <c r="M30" s="157">
        <v>43.626349731655324</v>
      </c>
      <c r="N30" s="157">
        <v>43.833667661635651</v>
      </c>
      <c r="O30" s="157">
        <v>43.348386447842316</v>
      </c>
      <c r="P30" s="157">
        <v>43.542355031445709</v>
      </c>
      <c r="Q30" s="157">
        <v>43.726676506631094</v>
      </c>
      <c r="R30" s="157">
        <v>43.931085820245407</v>
      </c>
    </row>
    <row r="31" spans="2:18" ht="13.5" customHeight="1">
      <c r="B31" s="156" t="s">
        <v>99</v>
      </c>
      <c r="C31" s="156" t="s">
        <v>99</v>
      </c>
      <c r="D31" s="157">
        <v>40.367078720775595</v>
      </c>
      <c r="E31" s="157">
        <v>39.932109129557723</v>
      </c>
      <c r="F31" s="157">
        <v>38.200567986867675</v>
      </c>
      <c r="G31" s="157">
        <v>36.049266065402854</v>
      </c>
      <c r="H31" s="157">
        <v>34.060312466853979</v>
      </c>
      <c r="I31" s="157">
        <v>35.351211839233137</v>
      </c>
      <c r="J31" s="157">
        <v>35.636789883088369</v>
      </c>
      <c r="K31" s="157">
        <v>45.717157762785796</v>
      </c>
      <c r="L31" s="157">
        <v>45.588737503823843</v>
      </c>
      <c r="M31" s="157">
        <v>43.833843050255915</v>
      </c>
      <c r="N31" s="157">
        <v>40.487995784828286</v>
      </c>
      <c r="O31" s="157">
        <v>39.116584802168688</v>
      </c>
      <c r="P31" s="157">
        <v>38.666972333777878</v>
      </c>
      <c r="Q31" s="157">
        <v>38.197701104167407</v>
      </c>
      <c r="R31" s="157">
        <v>38.108438909081293</v>
      </c>
    </row>
    <row r="32" spans="2:18" ht="13.5" customHeight="1">
      <c r="B32" s="156" t="s">
        <v>503</v>
      </c>
      <c r="C32" s="156" t="s">
        <v>85</v>
      </c>
      <c r="D32" s="157">
        <v>45.77243539759229</v>
      </c>
      <c r="E32" s="157">
        <v>45.036184406456606</v>
      </c>
      <c r="F32" s="157">
        <v>43.872969588758394</v>
      </c>
      <c r="G32" s="157">
        <v>42.801943142882557</v>
      </c>
      <c r="H32" s="157">
        <v>41.60640306931149</v>
      </c>
      <c r="I32" s="157">
        <v>41.442298126454318</v>
      </c>
      <c r="J32" s="157">
        <v>41.23669370460793</v>
      </c>
      <c r="K32" s="157">
        <v>45.49309769464876</v>
      </c>
      <c r="L32" s="157">
        <v>47.120140254833458</v>
      </c>
      <c r="M32" s="157">
        <v>44.45199249196822</v>
      </c>
      <c r="N32" s="157">
        <v>44.232760945740843</v>
      </c>
      <c r="O32" s="157">
        <v>44.027915657834463</v>
      </c>
      <c r="P32" s="157">
        <v>43.851952985488765</v>
      </c>
      <c r="Q32" s="157">
        <v>43.760756932264691</v>
      </c>
      <c r="R32" s="157">
        <v>43.08207966354221</v>
      </c>
    </row>
    <row r="33" spans="2:18" ht="13.5" customHeight="1">
      <c r="B33" s="156" t="s">
        <v>82</v>
      </c>
      <c r="C33" s="156" t="s">
        <v>82</v>
      </c>
      <c r="D33" s="157">
        <v>38.636562930225629</v>
      </c>
      <c r="E33" s="157">
        <v>37.687731940789199</v>
      </c>
      <c r="F33" s="157">
        <v>37.246059527262467</v>
      </c>
      <c r="G33" s="157">
        <v>36.481696796939467</v>
      </c>
      <c r="H33" s="157">
        <v>35.64405696708576</v>
      </c>
      <c r="I33" s="157">
        <v>36.098131613210228</v>
      </c>
      <c r="J33" s="157">
        <v>38.755978619114714</v>
      </c>
      <c r="K33" s="157">
        <v>41.681680755229223</v>
      </c>
      <c r="L33" s="157">
        <v>42.580950003694582</v>
      </c>
      <c r="M33" s="157">
        <v>41.936202723183527</v>
      </c>
      <c r="N33" s="157">
        <v>38.939374957913124</v>
      </c>
      <c r="O33" s="157">
        <v>38.422473294251233</v>
      </c>
      <c r="P33" s="157">
        <v>37.867453605257133</v>
      </c>
      <c r="Q33" s="157">
        <v>37.294200342009944</v>
      </c>
      <c r="R33" s="157">
        <v>36.491020469176803</v>
      </c>
    </row>
    <row r="34" spans="2:18" ht="13.5" customHeight="1">
      <c r="B34" s="156" t="s">
        <v>78</v>
      </c>
      <c r="C34" s="156" t="s">
        <v>78</v>
      </c>
      <c r="D34" s="157">
        <v>43.724814601605097</v>
      </c>
      <c r="E34" s="157">
        <v>45.52721046200125</v>
      </c>
      <c r="F34" s="157">
        <v>48.49779889739159</v>
      </c>
      <c r="G34" s="157">
        <v>50.699482400453434</v>
      </c>
      <c r="H34" s="157">
        <v>49.640678986533274</v>
      </c>
      <c r="I34" s="157">
        <v>47.998480542502605</v>
      </c>
      <c r="J34" s="157">
        <v>50.674255868694793</v>
      </c>
      <c r="K34" s="157">
        <v>57.289689564182957</v>
      </c>
      <c r="L34" s="157">
        <v>49.083785791458482</v>
      </c>
      <c r="M34" s="157">
        <v>44.493680731380337</v>
      </c>
      <c r="N34" s="157">
        <v>44.706838679450343</v>
      </c>
      <c r="O34" s="157">
        <v>45.796539050819945</v>
      </c>
      <c r="P34" s="157">
        <v>46.791186681528565</v>
      </c>
      <c r="Q34" s="157">
        <v>47.731062868926415</v>
      </c>
      <c r="R34" s="157">
        <v>48.104608092782883</v>
      </c>
    </row>
    <row r="35" spans="2:18" ht="13.5" customHeight="1">
      <c r="B35" s="156" t="s">
        <v>90</v>
      </c>
      <c r="C35" s="156" t="s">
        <v>90</v>
      </c>
      <c r="D35" s="157">
        <v>49.921464488425578</v>
      </c>
      <c r="E35" s="157">
        <v>51.688104906164966</v>
      </c>
      <c r="F35" s="157">
        <v>48.200521163720857</v>
      </c>
      <c r="G35" s="157">
        <v>44.836712785364128</v>
      </c>
      <c r="H35" s="157">
        <v>45.368044742688205</v>
      </c>
      <c r="I35" s="157">
        <v>43.240400089285629</v>
      </c>
      <c r="J35" s="157">
        <v>42.450983255020297</v>
      </c>
      <c r="K35" s="157">
        <v>49.340898856750172</v>
      </c>
      <c r="L35" s="157">
        <v>48.148647490956215</v>
      </c>
      <c r="M35" s="157">
        <v>46.941443276228085</v>
      </c>
      <c r="N35" s="157">
        <v>45.85929751559302</v>
      </c>
      <c r="O35" s="157">
        <v>44.935426538334198</v>
      </c>
      <c r="P35" s="157">
        <v>44.225702284808499</v>
      </c>
      <c r="Q35" s="157">
        <v>43.566976998103733</v>
      </c>
      <c r="R35" s="157">
        <v>43.206066301538797</v>
      </c>
    </row>
    <row r="36" spans="2:18">
      <c r="B36" s="156" t="s">
        <v>83</v>
      </c>
      <c r="C36" s="156" t="s">
        <v>83</v>
      </c>
      <c r="D36" s="157">
        <v>10.914570459019764</v>
      </c>
      <c r="E36" s="157">
        <v>12.57483927138408</v>
      </c>
      <c r="F36" s="157">
        <v>14.437387808458499</v>
      </c>
      <c r="G36" s="157">
        <v>15.20128713081778</v>
      </c>
      <c r="H36" s="157">
        <v>13.573395785328932</v>
      </c>
      <c r="I36" s="157">
        <v>13.885496236642433</v>
      </c>
      <c r="J36" s="157">
        <v>14.018278681417023</v>
      </c>
      <c r="K36" s="157">
        <v>23.711207462567376</v>
      </c>
      <c r="L36" s="157">
        <v>18.735338428163338</v>
      </c>
      <c r="M36" s="157">
        <v>16.430495629915075</v>
      </c>
      <c r="N36" s="157">
        <v>15.430495629915065</v>
      </c>
      <c r="O36" s="157">
        <v>15.430495629915072</v>
      </c>
      <c r="P36" s="157">
        <v>15.430495629915034</v>
      </c>
      <c r="Q36" s="157">
        <v>15.430495629915104</v>
      </c>
      <c r="R36" s="157">
        <v>15.430495629915081</v>
      </c>
    </row>
    <row r="37" spans="2:18">
      <c r="B37" s="156" t="s">
        <v>66</v>
      </c>
      <c r="C37" s="156" t="s">
        <v>66</v>
      </c>
      <c r="D37" s="157">
        <v>42.49940898980239</v>
      </c>
      <c r="E37" s="157">
        <v>43.30489485367098</v>
      </c>
      <c r="F37" s="157">
        <v>45.768264017300282</v>
      </c>
      <c r="G37" s="157">
        <v>42.677579979806005</v>
      </c>
      <c r="H37" s="157">
        <v>39.60112644298863</v>
      </c>
      <c r="I37" s="157">
        <v>39.824399167618061</v>
      </c>
      <c r="J37" s="157">
        <v>40.660789532164927</v>
      </c>
      <c r="K37" s="157">
        <v>45.551981337804847</v>
      </c>
      <c r="L37" s="157">
        <v>48.779192811491981</v>
      </c>
      <c r="M37" s="157">
        <v>47.236342904685436</v>
      </c>
      <c r="N37" s="157">
        <v>44.932189670770128</v>
      </c>
      <c r="O37" s="157">
        <v>42.404302039791204</v>
      </c>
      <c r="P37" s="157">
        <v>42.274040868849681</v>
      </c>
      <c r="Q37" s="157">
        <v>42.043611354998809</v>
      </c>
      <c r="R37" s="157">
        <v>41.70290338864681</v>
      </c>
    </row>
    <row r="38" spans="2:18">
      <c r="B38" s="156" t="s">
        <v>76</v>
      </c>
      <c r="C38" s="156" t="s">
        <v>76</v>
      </c>
      <c r="D38" s="157">
        <v>60.267073384831463</v>
      </c>
      <c r="E38" s="157">
        <v>50.842318954567922</v>
      </c>
      <c r="F38" s="157">
        <v>48.710636381185253</v>
      </c>
      <c r="G38" s="157">
        <v>46.16288068916576</v>
      </c>
      <c r="H38" s="157">
        <v>44.070046708655632</v>
      </c>
      <c r="I38" s="157">
        <v>43.504083795204103</v>
      </c>
      <c r="J38" s="157">
        <v>43.332617032531076</v>
      </c>
      <c r="K38" s="157">
        <v>51.321667590263864</v>
      </c>
      <c r="L38" s="157">
        <v>49.111111111111114</v>
      </c>
      <c r="M38" s="157">
        <v>48.036395417685441</v>
      </c>
      <c r="N38" s="157">
        <v>46.422657675704706</v>
      </c>
      <c r="O38" s="157">
        <v>45.478569615612038</v>
      </c>
      <c r="P38" s="157">
        <v>44.796918110269381</v>
      </c>
      <c r="Q38" s="157">
        <v>44.612879766733911</v>
      </c>
      <c r="R38" s="157">
        <v>44.492707066481671</v>
      </c>
    </row>
    <row r="39" spans="2:18">
      <c r="B39" s="156" t="s">
        <v>72</v>
      </c>
      <c r="C39" s="156" t="s">
        <v>72</v>
      </c>
      <c r="D39" s="157">
        <v>45.832304272659918</v>
      </c>
      <c r="E39" s="157">
        <v>45.114217009411348</v>
      </c>
      <c r="F39" s="157">
        <v>43.890719104668754</v>
      </c>
      <c r="G39" s="157">
        <v>42.44173310349781</v>
      </c>
      <c r="H39" s="157">
        <v>41.209880304716464</v>
      </c>
      <c r="I39" s="157">
        <v>41.701246365080166</v>
      </c>
      <c r="J39" s="157">
        <v>42.112466097438471</v>
      </c>
      <c r="K39" s="157">
        <v>52.433713505438753</v>
      </c>
      <c r="L39" s="157">
        <v>50.096695261863978</v>
      </c>
      <c r="M39" s="157">
        <v>47.660590596983198</v>
      </c>
      <c r="N39" s="157">
        <v>46.274084459201447</v>
      </c>
      <c r="O39" s="157">
        <v>45.064876331220646</v>
      </c>
      <c r="P39" s="157">
        <v>43.630919417076761</v>
      </c>
      <c r="Q39" s="157">
        <v>43.464939841391605</v>
      </c>
      <c r="R39" s="157">
        <v>43.464870362670567</v>
      </c>
    </row>
    <row r="40" spans="2:18">
      <c r="B40" s="156" t="s">
        <v>95</v>
      </c>
      <c r="C40" s="156" t="s">
        <v>95</v>
      </c>
      <c r="D40" s="157">
        <v>50.601843580051749</v>
      </c>
      <c r="E40" s="157">
        <v>49.66807172035174</v>
      </c>
      <c r="F40" s="157">
        <v>48.380436900154209</v>
      </c>
      <c r="G40" s="157">
        <v>48.748060885642708</v>
      </c>
      <c r="H40" s="157">
        <v>48.230954873565814</v>
      </c>
      <c r="I40" s="157">
        <v>48.776941643715212</v>
      </c>
      <c r="J40" s="157">
        <v>48.055665189789565</v>
      </c>
      <c r="K40" s="157">
        <v>51.439647069014192</v>
      </c>
      <c r="L40" s="157">
        <v>50.581225698874775</v>
      </c>
      <c r="M40" s="157">
        <v>49.369729357901214</v>
      </c>
      <c r="N40" s="157">
        <v>48.711078688882132</v>
      </c>
      <c r="O40" s="157">
        <v>48.175110320269368</v>
      </c>
      <c r="P40" s="157">
        <v>47.849184405008245</v>
      </c>
      <c r="Q40" s="157">
        <v>47.822703191002304</v>
      </c>
      <c r="R40" s="157">
        <v>47.816749781056856</v>
      </c>
    </row>
    <row r="41" spans="2:18">
      <c r="B41" s="156" t="s">
        <v>79</v>
      </c>
      <c r="C41" s="156" t="s">
        <v>79</v>
      </c>
      <c r="D41" s="157">
        <v>32.237509404064447</v>
      </c>
      <c r="E41" s="157">
        <v>31.825006168861819</v>
      </c>
      <c r="F41" s="157">
        <v>32.091441454170337</v>
      </c>
      <c r="G41" s="157">
        <v>32.081429611390369</v>
      </c>
      <c r="H41" s="157">
        <v>32.015472944578953</v>
      </c>
      <c r="I41" s="157">
        <v>31.288691496414394</v>
      </c>
      <c r="J41" s="157">
        <v>31.483633973719254</v>
      </c>
      <c r="K41" s="157">
        <v>36.481477637575026</v>
      </c>
      <c r="L41" s="157">
        <v>35.090962085023136</v>
      </c>
      <c r="M41" s="157">
        <v>33.935595272872547</v>
      </c>
      <c r="N41" s="157">
        <v>33.250123498798075</v>
      </c>
      <c r="O41" s="157">
        <v>32.799999999999962</v>
      </c>
      <c r="P41" s="157">
        <v>32.699999999999996</v>
      </c>
      <c r="Q41" s="157">
        <v>32.69999999999996</v>
      </c>
      <c r="R41" s="157">
        <v>32.700000000000003</v>
      </c>
    </row>
    <row r="42" spans="2:18">
      <c r="B42" s="156" t="s">
        <v>62</v>
      </c>
      <c r="C42" s="156" t="s">
        <v>62</v>
      </c>
      <c r="D42" s="157">
        <v>41.70135877824282</v>
      </c>
      <c r="E42" s="157">
        <v>40.908620897342551</v>
      </c>
      <c r="F42" s="157">
        <v>39.993396072368299</v>
      </c>
      <c r="G42" s="157">
        <v>39.175003148805096</v>
      </c>
      <c r="H42" s="157">
        <v>38.783382916663292</v>
      </c>
      <c r="I42" s="157">
        <v>38.438635381120136</v>
      </c>
      <c r="J42" s="157">
        <v>38.247749838933736</v>
      </c>
      <c r="K42" s="157">
        <v>48.921098168185075</v>
      </c>
      <c r="L42" s="157">
        <v>44.873609635007647</v>
      </c>
      <c r="M42" s="157">
        <v>41.664642533407509</v>
      </c>
      <c r="N42" s="157">
        <v>39.844269068664381</v>
      </c>
      <c r="O42" s="157">
        <v>39.145011841963075</v>
      </c>
      <c r="P42" s="157">
        <v>38.79244582223172</v>
      </c>
      <c r="Q42" s="157">
        <v>37.125974945923645</v>
      </c>
      <c r="R42" s="157">
        <v>37.537671745730023</v>
      </c>
    </row>
    <row r="43" spans="2:18" ht="13.5">
      <c r="B43" s="158" t="s">
        <v>476</v>
      </c>
      <c r="C43" s="158" t="s">
        <v>84</v>
      </c>
      <c r="D43" s="159">
        <v>35.843216486153928</v>
      </c>
      <c r="E43" s="159">
        <v>35.433485036900294</v>
      </c>
      <c r="F43" s="159">
        <v>35.204755019286196</v>
      </c>
      <c r="G43" s="159">
        <v>35.584896042278459</v>
      </c>
      <c r="H43" s="159">
        <v>35.461079974588834</v>
      </c>
      <c r="I43" s="159">
        <v>35.575444228740963</v>
      </c>
      <c r="J43" s="159">
        <v>35.808457557807657</v>
      </c>
      <c r="K43" s="159">
        <v>45.295820999102602</v>
      </c>
      <c r="L43" s="159">
        <v>41.395075584688641</v>
      </c>
      <c r="M43" s="159">
        <v>36.756919464156354</v>
      </c>
      <c r="N43" s="159">
        <v>36.100874719813994</v>
      </c>
      <c r="O43" s="159">
        <v>36.210136231172193</v>
      </c>
      <c r="P43" s="159">
        <v>36.753714635416848</v>
      </c>
      <c r="Q43" s="159">
        <v>37.076797683680454</v>
      </c>
      <c r="R43" s="159">
        <v>37.384995548901031</v>
      </c>
    </row>
    <row r="44" spans="2:18" ht="6" customHeight="1">
      <c r="B44" s="156"/>
      <c r="C44" s="156"/>
      <c r="D44" s="157"/>
      <c r="E44" s="157"/>
      <c r="F44" s="157"/>
      <c r="G44" s="157"/>
      <c r="H44" s="157"/>
      <c r="I44" s="157"/>
      <c r="J44" s="157"/>
      <c r="K44" s="157"/>
      <c r="L44" s="157"/>
      <c r="M44" s="157"/>
      <c r="N44" s="157"/>
      <c r="O44" s="157"/>
      <c r="P44" s="157"/>
      <c r="Q44" s="157"/>
      <c r="R44" s="157"/>
    </row>
    <row r="45" spans="2:18" ht="10.5" customHeight="1">
      <c r="B45" s="645" t="s">
        <v>504</v>
      </c>
      <c r="C45" s="645"/>
      <c r="D45" s="645"/>
      <c r="E45" s="645"/>
      <c r="F45" s="645"/>
      <c r="G45" s="645"/>
      <c r="H45" s="645"/>
      <c r="I45" s="645"/>
      <c r="J45" s="645"/>
      <c r="K45" s="645"/>
      <c r="L45" s="645"/>
      <c r="M45" s="645"/>
      <c r="N45" s="645"/>
      <c r="O45" s="645"/>
      <c r="P45" s="645"/>
      <c r="Q45" s="160"/>
      <c r="R45" s="160"/>
    </row>
    <row r="46" spans="2:18">
      <c r="B46" s="645" t="s">
        <v>525</v>
      </c>
      <c r="C46" s="645"/>
      <c r="D46" s="645"/>
      <c r="E46" s="645"/>
      <c r="F46" s="645"/>
      <c r="G46" s="645"/>
      <c r="H46" s="645"/>
      <c r="I46" s="645"/>
      <c r="J46" s="645"/>
      <c r="K46" s="645"/>
      <c r="L46" s="645"/>
      <c r="M46" s="645"/>
      <c r="N46" s="645"/>
      <c r="O46" s="645"/>
      <c r="P46" s="645"/>
      <c r="Q46" s="160"/>
      <c r="R46" s="160"/>
    </row>
    <row r="47" spans="2:18" ht="51" customHeight="1">
      <c r="B47" s="646" t="s">
        <v>526</v>
      </c>
      <c r="C47" s="646"/>
      <c r="D47" s="646"/>
      <c r="E47" s="646"/>
      <c r="F47" s="646"/>
      <c r="G47" s="646"/>
      <c r="H47" s="646"/>
      <c r="I47" s="646"/>
      <c r="J47" s="646"/>
      <c r="K47" s="646"/>
      <c r="L47" s="646"/>
      <c r="M47" s="646"/>
      <c r="N47" s="646"/>
      <c r="O47" s="646"/>
      <c r="P47" s="646"/>
      <c r="Q47" s="646"/>
      <c r="R47" s="646"/>
    </row>
    <row r="48" spans="2:18">
      <c r="B48" s="156"/>
      <c r="C48" s="156"/>
      <c r="D48" s="161"/>
      <c r="E48" s="161"/>
      <c r="F48" s="161"/>
      <c r="G48" s="161"/>
      <c r="H48" s="161"/>
      <c r="I48" s="161"/>
      <c r="J48" s="161"/>
      <c r="K48" s="161"/>
      <c r="L48" s="161"/>
      <c r="M48" s="161"/>
      <c r="N48" s="161"/>
      <c r="O48" s="161"/>
      <c r="P48" s="161"/>
      <c r="Q48" s="161"/>
      <c r="R48" s="161"/>
    </row>
    <row r="49" spans="2:18">
      <c r="B49" s="156"/>
      <c r="C49" s="156"/>
      <c r="D49" s="161"/>
      <c r="E49" s="161"/>
      <c r="F49" s="161"/>
      <c r="G49" s="161"/>
      <c r="H49" s="161"/>
      <c r="I49" s="161"/>
      <c r="J49" s="161"/>
      <c r="K49" s="161"/>
      <c r="L49" s="161"/>
      <c r="M49" s="161"/>
      <c r="N49" s="161"/>
      <c r="O49" s="161"/>
      <c r="P49" s="161"/>
      <c r="Q49" s="161"/>
      <c r="R49" s="161"/>
    </row>
    <row r="50" spans="2:18">
      <c r="B50" s="156"/>
      <c r="C50" s="156"/>
      <c r="D50" s="161"/>
      <c r="E50" s="161"/>
      <c r="F50" s="161"/>
      <c r="G50" s="161"/>
      <c r="H50" s="161"/>
      <c r="I50" s="161"/>
      <c r="J50" s="161"/>
      <c r="K50" s="161"/>
      <c r="L50" s="161"/>
      <c r="M50" s="161"/>
      <c r="N50" s="161"/>
      <c r="O50" s="161"/>
      <c r="P50" s="161"/>
      <c r="Q50" s="161"/>
      <c r="R50" s="161"/>
    </row>
    <row r="51" spans="2:18">
      <c r="B51" s="156"/>
      <c r="C51" s="156"/>
      <c r="D51" s="161"/>
      <c r="E51" s="161"/>
      <c r="F51" s="161"/>
      <c r="G51" s="161"/>
      <c r="H51" s="161"/>
      <c r="I51" s="161"/>
      <c r="J51" s="161"/>
      <c r="K51" s="161"/>
      <c r="L51" s="161"/>
      <c r="M51" s="161"/>
      <c r="N51" s="161"/>
      <c r="O51" s="161"/>
      <c r="P51" s="161"/>
      <c r="Q51" s="161"/>
      <c r="R51" s="161"/>
    </row>
    <row r="52" spans="2:18">
      <c r="B52" s="156"/>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4">
    <mergeCell ref="B2:N2"/>
    <mergeCell ref="B45:P45"/>
    <mergeCell ref="B46:P46"/>
    <mergeCell ref="B47:R47"/>
  </mergeCells>
  <conditionalFormatting sqref="C43 B9:C42">
    <cfRule type="expression" dxfId="75" priority="3">
      <formula>MOD(ROW(),2)=0</formula>
    </cfRule>
  </conditionalFormatting>
  <conditionalFormatting sqref="B43">
    <cfRule type="expression" dxfId="74" priority="2">
      <formula>MOD(ROW(),2)=0</formula>
    </cfRule>
  </conditionalFormatting>
  <conditionalFormatting sqref="D9:R43">
    <cfRule type="expression" dxfId="73" priority="1">
      <formula>MOD(ROW(),2)=0</formula>
    </cfRule>
  </conditionalFormatting>
  <pageMargins left="0.7" right="0.7" top="0.75" bottom="0.75" header="0.3" footer="0.3"/>
  <pageSetup scale="10"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47D4D-95EC-4DFF-B191-E26AE0AD78B5}">
  <sheetPr>
    <pageSetUpPr fitToPage="1"/>
  </sheetPr>
  <dimension ref="B2:S77"/>
  <sheetViews>
    <sheetView zoomScale="85" zoomScaleNormal="85" workbookViewId="0">
      <pane xSplit="3" ySplit="4" topLeftCell="D5"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9.1796875" style="144" customWidth="1" collapsed="1"/>
    <col min="5" max="14" width="9.1796875" style="144" customWidth="1"/>
    <col min="15" max="18" width="8.1796875" style="144" customWidth="1"/>
    <col min="19" max="16384" width="9.1796875" style="143"/>
  </cols>
  <sheetData>
    <row r="2" spans="2:18" ht="13.9" customHeight="1">
      <c r="B2" s="648" t="s">
        <v>637</v>
      </c>
      <c r="C2" s="648"/>
      <c r="D2" s="648"/>
      <c r="E2" s="648"/>
      <c r="F2" s="648"/>
      <c r="G2" s="648"/>
      <c r="H2" s="648"/>
      <c r="I2" s="648"/>
      <c r="J2" s="648"/>
      <c r="K2" s="648"/>
      <c r="L2" s="648"/>
      <c r="M2" s="648"/>
      <c r="N2" s="648"/>
      <c r="O2" s="177"/>
      <c r="P2" s="177"/>
      <c r="Q2" s="177"/>
      <c r="R2" s="177"/>
    </row>
    <row r="3" spans="2:18" ht="15.5">
      <c r="B3" s="178" t="s">
        <v>444</v>
      </c>
      <c r="C3" s="147"/>
      <c r="D3" s="147"/>
      <c r="E3" s="147"/>
      <c r="F3" s="147"/>
      <c r="G3" s="147"/>
      <c r="H3" s="147"/>
      <c r="I3" s="147"/>
      <c r="J3" s="147"/>
      <c r="K3" s="147"/>
      <c r="L3" s="147"/>
      <c r="M3" s="147"/>
      <c r="N3" s="147"/>
      <c r="O3" s="147"/>
      <c r="P3" s="147"/>
      <c r="Q3" s="147"/>
      <c r="R3" s="170"/>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2">
      <c r="B5" s="151" t="s">
        <v>293</v>
      </c>
      <c r="C5" s="152" t="s">
        <v>8</v>
      </c>
      <c r="D5" s="153">
        <v>103.97185747962962</v>
      </c>
      <c r="E5" s="153">
        <v>103.56348725307643</v>
      </c>
      <c r="F5" s="153">
        <v>103.15328613326369</v>
      </c>
      <c r="G5" s="153">
        <v>105.61721932761071</v>
      </c>
      <c r="H5" s="153">
        <v>103.21978907641369</v>
      </c>
      <c r="I5" s="153">
        <v>102.70847531130654</v>
      </c>
      <c r="J5" s="153">
        <v>103.81672386866754</v>
      </c>
      <c r="K5" s="153">
        <v>123.20795984711853</v>
      </c>
      <c r="L5" s="153">
        <v>119.78797377050438</v>
      </c>
      <c r="M5" s="153">
        <v>115.54545694954165</v>
      </c>
      <c r="N5" s="153">
        <v>113.70251860797977</v>
      </c>
      <c r="O5" s="153">
        <v>113.09850124083347</v>
      </c>
      <c r="P5" s="153">
        <v>113.03821114839819</v>
      </c>
      <c r="Q5" s="153">
        <v>112.91568049088799</v>
      </c>
      <c r="R5" s="153">
        <v>112.72909869267612</v>
      </c>
    </row>
    <row r="6" spans="2:18" ht="12">
      <c r="B6" s="154" t="s">
        <v>447</v>
      </c>
      <c r="C6" s="152" t="s">
        <v>447</v>
      </c>
      <c r="D6" s="153">
        <v>92.473115000337074</v>
      </c>
      <c r="E6" s="153">
        <v>92.669262666167725</v>
      </c>
      <c r="F6" s="153">
        <v>90.810203605822394</v>
      </c>
      <c r="G6" s="153">
        <v>90.000302508326556</v>
      </c>
      <c r="H6" s="153">
        <v>87.526323436763661</v>
      </c>
      <c r="I6" s="153">
        <v>85.546359485862922</v>
      </c>
      <c r="J6" s="153">
        <v>83.548010384831102</v>
      </c>
      <c r="K6" s="153">
        <v>97.288954561586593</v>
      </c>
      <c r="L6" s="153">
        <v>96.007446518524446</v>
      </c>
      <c r="M6" s="153">
        <v>95.173769260099917</v>
      </c>
      <c r="N6" s="153">
        <v>93.359867651182668</v>
      </c>
      <c r="O6" s="153">
        <v>92.111567231931275</v>
      </c>
      <c r="P6" s="153">
        <v>91.002947553565178</v>
      </c>
      <c r="Q6" s="153">
        <v>89.967996499035095</v>
      </c>
      <c r="R6" s="153">
        <v>88.88178368108062</v>
      </c>
    </row>
    <row r="7" spans="2:18">
      <c r="B7" s="154" t="s">
        <v>498</v>
      </c>
      <c r="C7" s="154" t="s">
        <v>499</v>
      </c>
      <c r="D7" s="153">
        <v>118.39873868026579</v>
      </c>
      <c r="E7" s="153">
        <v>117.34822964540271</v>
      </c>
      <c r="F7" s="153">
        <v>116.35888136151166</v>
      </c>
      <c r="G7" s="153">
        <v>119.52061662869988</v>
      </c>
      <c r="H7" s="153">
        <v>117.35338482135542</v>
      </c>
      <c r="I7" s="153">
        <v>117.11123324492033</v>
      </c>
      <c r="J7" s="153">
        <v>118.07718139640545</v>
      </c>
      <c r="K7" s="153">
        <v>140.76134986497718</v>
      </c>
      <c r="L7" s="153">
        <v>137.33706690632661</v>
      </c>
      <c r="M7" s="153">
        <v>131.62765273754175</v>
      </c>
      <c r="N7" s="153">
        <v>129.28993521905753</v>
      </c>
      <c r="O7" s="153">
        <v>128.77155358557684</v>
      </c>
      <c r="P7" s="153">
        <v>128.91478152448423</v>
      </c>
      <c r="Q7" s="153">
        <v>129.02004030612542</v>
      </c>
      <c r="R7" s="153">
        <v>129.0824045784843</v>
      </c>
    </row>
    <row r="8" spans="2:18" ht="12">
      <c r="B8" s="154" t="s">
        <v>500</v>
      </c>
      <c r="C8" s="155" t="s">
        <v>446</v>
      </c>
      <c r="D8" s="153">
        <v>112.020961127578</v>
      </c>
      <c r="E8" s="153">
        <v>111.31104273792141</v>
      </c>
      <c r="F8" s="153">
        <v>110.81892242569079</v>
      </c>
      <c r="G8" s="153">
        <v>113.88542491021607</v>
      </c>
      <c r="H8" s="153">
        <v>111.58535890166573</v>
      </c>
      <c r="I8" s="153">
        <v>111.42926258341269</v>
      </c>
      <c r="J8" s="153">
        <v>112.8356167734604</v>
      </c>
      <c r="K8" s="153">
        <v>134.45104014528266</v>
      </c>
      <c r="L8" s="153">
        <v>131.13454524660082</v>
      </c>
      <c r="M8" s="153">
        <v>126.1049268223253</v>
      </c>
      <c r="N8" s="153">
        <v>124.10269486523103</v>
      </c>
      <c r="O8" s="153">
        <v>123.66566829085502</v>
      </c>
      <c r="P8" s="153">
        <v>123.81025054352035</v>
      </c>
      <c r="Q8" s="153">
        <v>123.88726074543847</v>
      </c>
      <c r="R8" s="153">
        <v>123.90350839560011</v>
      </c>
    </row>
    <row r="9" spans="2:18" ht="16.5" customHeight="1">
      <c r="B9" s="156" t="s">
        <v>511</v>
      </c>
      <c r="C9" s="156" t="s">
        <v>93</v>
      </c>
      <c r="D9" s="157">
        <v>30.485802031113824</v>
      </c>
      <c r="E9" s="157">
        <v>34.047477682278945</v>
      </c>
      <c r="F9" s="157">
        <v>37.750698363659332</v>
      </c>
      <c r="G9" s="157">
        <v>40.580747798204662</v>
      </c>
      <c r="H9" s="157">
        <v>41.169750603378922</v>
      </c>
      <c r="I9" s="157">
        <v>41.764057704420864</v>
      </c>
      <c r="J9" s="157">
        <v>46.79653451691366</v>
      </c>
      <c r="K9" s="157">
        <v>57.827985115349435</v>
      </c>
      <c r="L9" s="157">
        <v>59.805946984099442</v>
      </c>
      <c r="M9" s="157">
        <v>60.065059043640701</v>
      </c>
      <c r="N9" s="157">
        <v>62.633057214729291</v>
      </c>
      <c r="O9" s="157">
        <v>62.733825683764444</v>
      </c>
      <c r="P9" s="157">
        <v>61.783379630868865</v>
      </c>
      <c r="Q9" s="157">
        <v>60.298691130295268</v>
      </c>
      <c r="R9" s="157">
        <v>58.488716440976532</v>
      </c>
    </row>
    <row r="10" spans="2:18" ht="13.5" customHeight="1">
      <c r="B10" s="156" t="s">
        <v>97</v>
      </c>
      <c r="C10" s="156" t="s">
        <v>97</v>
      </c>
      <c r="D10" s="157">
        <v>81.011264850566604</v>
      </c>
      <c r="E10" s="157">
        <v>83.7579398348052</v>
      </c>
      <c r="F10" s="157">
        <v>84.401089495926584</v>
      </c>
      <c r="G10" s="157">
        <v>82.548609091519211</v>
      </c>
      <c r="H10" s="157">
        <v>78.603450600468165</v>
      </c>
      <c r="I10" s="157">
        <v>74.045020777226327</v>
      </c>
      <c r="J10" s="157">
        <v>70.56268873358195</v>
      </c>
      <c r="K10" s="157">
        <v>83.213088019510934</v>
      </c>
      <c r="L10" s="157">
        <v>83.061400149660955</v>
      </c>
      <c r="M10" s="157">
        <v>80.746264403430118</v>
      </c>
      <c r="N10" s="157">
        <v>76.621007613866979</v>
      </c>
      <c r="O10" s="157">
        <v>74.619193568669374</v>
      </c>
      <c r="P10" s="157">
        <v>72.980596866319516</v>
      </c>
      <c r="Q10" s="157">
        <v>72.423779249489982</v>
      </c>
      <c r="R10" s="157">
        <v>70.403830441826202</v>
      </c>
    </row>
    <row r="11" spans="2:18" ht="13.5" customHeight="1">
      <c r="B11" s="156" t="s">
        <v>74</v>
      </c>
      <c r="C11" s="156" t="s">
        <v>74</v>
      </c>
      <c r="D11" s="157">
        <v>105.48564447159438</v>
      </c>
      <c r="E11" s="157">
        <v>107.04608390983712</v>
      </c>
      <c r="F11" s="157">
        <v>105.22867660822361</v>
      </c>
      <c r="G11" s="157">
        <v>105.00459211551205</v>
      </c>
      <c r="H11" s="157">
        <v>102.00921244803955</v>
      </c>
      <c r="I11" s="157">
        <v>99.857835049529484</v>
      </c>
      <c r="J11" s="157">
        <v>97.70788020746194</v>
      </c>
      <c r="K11" s="157">
        <v>112.76970150625746</v>
      </c>
      <c r="L11" s="157">
        <v>108.25375455353763</v>
      </c>
      <c r="M11" s="157">
        <v>107.47304729224123</v>
      </c>
      <c r="N11" s="157">
        <v>108.90889257618785</v>
      </c>
      <c r="O11" s="157">
        <v>111.02017789566298</v>
      </c>
      <c r="P11" s="157">
        <v>113.25880233245775</v>
      </c>
      <c r="Q11" s="157">
        <v>115.61408845988856</v>
      </c>
      <c r="R11" s="157">
        <v>118.28876285833536</v>
      </c>
    </row>
    <row r="12" spans="2:18" ht="13.5" customHeight="1">
      <c r="B12" s="156" t="s">
        <v>475</v>
      </c>
      <c r="C12" s="156" t="s">
        <v>86</v>
      </c>
      <c r="D12" s="157">
        <v>86.145174627690295</v>
      </c>
      <c r="E12" s="157">
        <v>85.598211036353732</v>
      </c>
      <c r="F12" s="157">
        <v>91.220639044312293</v>
      </c>
      <c r="G12" s="157">
        <v>91.756597639635956</v>
      </c>
      <c r="H12" s="157">
        <v>88.852778209891341</v>
      </c>
      <c r="I12" s="157">
        <v>88.852449483936624</v>
      </c>
      <c r="J12" s="157">
        <v>87.157410524147949</v>
      </c>
      <c r="K12" s="157">
        <v>117.7550023473285</v>
      </c>
      <c r="L12" s="157">
        <v>112.05695124931394</v>
      </c>
      <c r="M12" s="157">
        <v>101.80857047682103</v>
      </c>
      <c r="N12" s="157">
        <v>98.45188895138709</v>
      </c>
      <c r="O12" s="157">
        <v>96.152280674347551</v>
      </c>
      <c r="P12" s="157">
        <v>93.405560330611777</v>
      </c>
      <c r="Q12" s="157">
        <v>90.513085309109314</v>
      </c>
      <c r="R12" s="157">
        <v>87.66599029483109</v>
      </c>
    </row>
    <row r="13" spans="2:18" ht="13.5" customHeight="1">
      <c r="B13" s="156" t="s">
        <v>60</v>
      </c>
      <c r="C13" s="156" t="s">
        <v>60</v>
      </c>
      <c r="D13" s="157">
        <v>102.91138044668212</v>
      </c>
      <c r="E13" s="157">
        <v>109.08538054640795</v>
      </c>
      <c r="F13" s="157">
        <v>107.15959225439926</v>
      </c>
      <c r="G13" s="157">
        <v>103.06457747818185</v>
      </c>
      <c r="H13" s="157">
        <v>92.930704904348175</v>
      </c>
      <c r="I13" s="157">
        <v>98.350969568818343</v>
      </c>
      <c r="J13" s="157">
        <v>91.081664848608639</v>
      </c>
      <c r="K13" s="157">
        <v>114.96075011911427</v>
      </c>
      <c r="L13" s="157">
        <v>103.93186256037821</v>
      </c>
      <c r="M13" s="157">
        <v>97.210767004522367</v>
      </c>
      <c r="N13" s="157">
        <v>93.350422129439082</v>
      </c>
      <c r="O13" s="157">
        <v>86.852720023426613</v>
      </c>
      <c r="P13" s="157">
        <v>83.433200970527295</v>
      </c>
      <c r="Q13" s="157">
        <v>77.238385677271651</v>
      </c>
      <c r="R13" s="157">
        <v>72.725986696803588</v>
      </c>
    </row>
    <row r="14" spans="2:18" ht="13.5" customHeight="1">
      <c r="B14" s="156" t="s">
        <v>64</v>
      </c>
      <c r="C14" s="156" t="s">
        <v>64</v>
      </c>
      <c r="D14" s="157">
        <v>44.420249922093959</v>
      </c>
      <c r="E14" s="157">
        <v>41.854255383285711</v>
      </c>
      <c r="F14" s="157">
        <v>39.695069246232414</v>
      </c>
      <c r="G14" s="157">
        <v>36.580851734035903</v>
      </c>
      <c r="H14" s="157">
        <v>34.23527655372223</v>
      </c>
      <c r="I14" s="157">
        <v>32.064869081542021</v>
      </c>
      <c r="J14" s="157">
        <v>30.048832988967156</v>
      </c>
      <c r="K14" s="157">
        <v>37.745924188152294</v>
      </c>
      <c r="L14" s="157">
        <v>41.846637947425677</v>
      </c>
      <c r="M14" s="157">
        <v>43.348352640900416</v>
      </c>
      <c r="N14" s="157">
        <v>43.874451974938708</v>
      </c>
      <c r="O14" s="157">
        <v>44.106483640192529</v>
      </c>
      <c r="P14" s="157">
        <v>43.662103688484002</v>
      </c>
      <c r="Q14" s="157">
        <v>43.045391608794745</v>
      </c>
      <c r="R14" s="157">
        <v>41.963367614640582</v>
      </c>
    </row>
    <row r="15" spans="2:18" ht="13.5" customHeight="1">
      <c r="B15" s="156" t="s">
        <v>75</v>
      </c>
      <c r="C15" s="156" t="s">
        <v>75</v>
      </c>
      <c r="D15" s="157">
        <v>44.045609705665768</v>
      </c>
      <c r="E15" s="157">
        <v>44.270265222735105</v>
      </c>
      <c r="F15" s="157">
        <v>39.773693794208867</v>
      </c>
      <c r="G15" s="157">
        <v>37.193028400580886</v>
      </c>
      <c r="H15" s="157">
        <v>35.893358747993581</v>
      </c>
      <c r="I15" s="157">
        <v>33.999906803975477</v>
      </c>
      <c r="J15" s="157">
        <v>33.566734338722078</v>
      </c>
      <c r="K15" s="157">
        <v>42.102524896321668</v>
      </c>
      <c r="L15" s="157">
        <v>37.312534137011987</v>
      </c>
      <c r="M15" s="157">
        <v>33.681162341995886</v>
      </c>
      <c r="N15" s="157">
        <v>34.318806013078529</v>
      </c>
      <c r="O15" s="157">
        <v>33.968428581755319</v>
      </c>
      <c r="P15" s="157">
        <v>33.778838598578865</v>
      </c>
      <c r="Q15" s="157">
        <v>33.664418326209365</v>
      </c>
      <c r="R15" s="157">
        <v>33.653822375218184</v>
      </c>
    </row>
    <row r="16" spans="2:18" ht="13.5" customHeight="1">
      <c r="B16" s="156" t="s">
        <v>70</v>
      </c>
      <c r="C16" s="156" t="s">
        <v>70</v>
      </c>
      <c r="D16" s="157">
        <v>10.22802866936213</v>
      </c>
      <c r="E16" s="157">
        <v>10.623880512144963</v>
      </c>
      <c r="F16" s="157">
        <v>10.069132587898913</v>
      </c>
      <c r="G16" s="157">
        <v>9.9968272798752977</v>
      </c>
      <c r="H16" s="157">
        <v>9.1219843557192082</v>
      </c>
      <c r="I16" s="157">
        <v>8.2400897369554507</v>
      </c>
      <c r="J16" s="157">
        <v>8.5582546554936503</v>
      </c>
      <c r="K16" s="157">
        <v>18.996054335982159</v>
      </c>
      <c r="L16" s="157">
        <v>18.052458423964183</v>
      </c>
      <c r="M16" s="157">
        <v>20.881179090150418</v>
      </c>
      <c r="N16" s="157">
        <v>23.776522723181522</v>
      </c>
      <c r="O16" s="157">
        <v>25.603942386167404</v>
      </c>
      <c r="P16" s="157">
        <v>26.819339568832401</v>
      </c>
      <c r="Q16" s="157">
        <v>27.520491536083487</v>
      </c>
      <c r="R16" s="157">
        <v>27.691970827830335</v>
      </c>
    </row>
    <row r="17" spans="2:18" ht="13.5" customHeight="1">
      <c r="B17" s="156" t="s">
        <v>80</v>
      </c>
      <c r="C17" s="156" t="s">
        <v>80</v>
      </c>
      <c r="D17" s="157">
        <v>56.229168807905204</v>
      </c>
      <c r="E17" s="157">
        <v>59.825907097165739</v>
      </c>
      <c r="F17" s="157">
        <v>63.64155025513778</v>
      </c>
      <c r="G17" s="157">
        <v>63.175779019126232</v>
      </c>
      <c r="H17" s="157">
        <v>61.167069967354536</v>
      </c>
      <c r="I17" s="157">
        <v>59.778509691616414</v>
      </c>
      <c r="J17" s="157">
        <v>59.594249787368881</v>
      </c>
      <c r="K17" s="157">
        <v>68.985903065190442</v>
      </c>
      <c r="L17" s="157">
        <v>66.691329326091093</v>
      </c>
      <c r="M17" s="157">
        <v>67.06941964372119</v>
      </c>
      <c r="N17" s="157">
        <v>67.214773845838238</v>
      </c>
      <c r="O17" s="157">
        <v>68.000563425275658</v>
      </c>
      <c r="P17" s="157">
        <v>69.017320888567042</v>
      </c>
      <c r="Q17" s="157">
        <v>69.77419665536452</v>
      </c>
      <c r="R17" s="157">
        <v>70.52826547048295</v>
      </c>
    </row>
    <row r="18" spans="2:18" ht="13.5" customHeight="1">
      <c r="B18" s="156" t="s">
        <v>81</v>
      </c>
      <c r="C18" s="156" t="s">
        <v>81</v>
      </c>
      <c r="D18" s="157">
        <v>93.411594335697004</v>
      </c>
      <c r="E18" s="157">
        <v>94.889441404060449</v>
      </c>
      <c r="F18" s="157">
        <v>95.581760090828368</v>
      </c>
      <c r="G18" s="157">
        <v>97.957638077299919</v>
      </c>
      <c r="H18" s="157">
        <v>98.130715005210604</v>
      </c>
      <c r="I18" s="157">
        <v>97.782513140490479</v>
      </c>
      <c r="J18" s="157">
        <v>97.413780377993518</v>
      </c>
      <c r="K18" s="157">
        <v>115.15160998406574</v>
      </c>
      <c r="L18" s="157">
        <v>112.33116186023734</v>
      </c>
      <c r="M18" s="157">
        <v>112.58069442390419</v>
      </c>
      <c r="N18" s="157">
        <v>112.91780954109734</v>
      </c>
      <c r="O18" s="157">
        <v>113.11736231100906</v>
      </c>
      <c r="P18" s="157">
        <v>113.25062205437621</v>
      </c>
      <c r="Q18" s="157">
        <v>113.57007736105685</v>
      </c>
      <c r="R18" s="157">
        <v>113.95917498277409</v>
      </c>
    </row>
    <row r="19" spans="2:18" ht="13.5" customHeight="1">
      <c r="B19" s="156" t="s">
        <v>87</v>
      </c>
      <c r="C19" s="156" t="s">
        <v>87</v>
      </c>
      <c r="D19" s="157">
        <v>78.322834225549997</v>
      </c>
      <c r="E19" s="157">
        <v>75.278418271316482</v>
      </c>
      <c r="F19" s="157">
        <v>71.975031227488117</v>
      </c>
      <c r="G19" s="157">
        <v>68.989772676521824</v>
      </c>
      <c r="H19" s="157">
        <v>64.65765374208793</v>
      </c>
      <c r="I19" s="157">
        <v>61.271489907537728</v>
      </c>
      <c r="J19" s="157">
        <v>58.924985964558708</v>
      </c>
      <c r="K19" s="157">
        <v>68.724239508724423</v>
      </c>
      <c r="L19" s="157">
        <v>70.205846603671077</v>
      </c>
      <c r="M19" s="157">
        <v>70.87057173892525</v>
      </c>
      <c r="N19" s="157">
        <v>67.714975433387224</v>
      </c>
      <c r="O19" s="157">
        <v>65.538501617679927</v>
      </c>
      <c r="P19" s="157">
        <v>63.243067859398906</v>
      </c>
      <c r="Q19" s="157">
        <v>60.924992999392927</v>
      </c>
      <c r="R19" s="157">
        <v>58.705105964556367</v>
      </c>
    </row>
    <row r="20" spans="2:18" ht="13.5" customHeight="1">
      <c r="B20" s="156" t="s">
        <v>91</v>
      </c>
      <c r="C20" s="156" t="s">
        <v>91</v>
      </c>
      <c r="D20" s="157">
        <v>178.70738920637746</v>
      </c>
      <c r="E20" s="157">
        <v>181.65553273601301</v>
      </c>
      <c r="F20" s="157">
        <v>178.72131723829017</v>
      </c>
      <c r="G20" s="157">
        <v>183.14277969499585</v>
      </c>
      <c r="H20" s="157">
        <v>182.68011956672922</v>
      </c>
      <c r="I20" s="157">
        <v>190.14713965590227</v>
      </c>
      <c r="J20" s="157">
        <v>185.08238733121362</v>
      </c>
      <c r="K20" s="157">
        <v>211.89672633166046</v>
      </c>
      <c r="L20" s="157">
        <v>198.93326957796151</v>
      </c>
      <c r="M20" s="157">
        <v>185.40703622644588</v>
      </c>
      <c r="N20" s="157">
        <v>178.71120268776707</v>
      </c>
      <c r="O20" s="157">
        <v>172.57310750952169</v>
      </c>
      <c r="P20" s="157">
        <v>168.1973459039134</v>
      </c>
      <c r="Q20" s="157">
        <v>165.07043305793792</v>
      </c>
      <c r="R20" s="157">
        <v>160.69319610739709</v>
      </c>
    </row>
    <row r="21" spans="2:18" ht="13.5" customHeight="1">
      <c r="B21" s="156" t="s">
        <v>527</v>
      </c>
      <c r="C21" s="156" t="s">
        <v>77</v>
      </c>
      <c r="D21" s="157">
        <v>0.51745517469127467</v>
      </c>
      <c r="E21" s="157">
        <v>6.53215914308964E-2</v>
      </c>
      <c r="F21" s="157">
        <v>6.2097518180477505E-2</v>
      </c>
      <c r="G21" s="157">
        <v>5.925006859464127E-2</v>
      </c>
      <c r="H21" s="157">
        <v>5.5302504300648231E-2</v>
      </c>
      <c r="I21" s="157">
        <v>5.1873331607157666E-2</v>
      </c>
      <c r="J21" s="157">
        <v>0.26726319297247364</v>
      </c>
      <c r="K21" s="157">
        <v>0.99751903933600672</v>
      </c>
      <c r="L21" s="157">
        <v>2.1361241753609206</v>
      </c>
      <c r="M21" s="157">
        <v>3.316098856144877</v>
      </c>
      <c r="N21" s="157">
        <v>4.2587595500249442</v>
      </c>
      <c r="O21" s="157">
        <v>4.6110605375299043</v>
      </c>
      <c r="P21" s="157">
        <v>4.7412604211209031</v>
      </c>
      <c r="Q21" s="157">
        <v>4.6563899365911681</v>
      </c>
      <c r="R21" s="157">
        <v>5.3476646576068978</v>
      </c>
    </row>
    <row r="22" spans="2:18" ht="13.5" customHeight="1">
      <c r="B22" s="156" t="s">
        <v>89</v>
      </c>
      <c r="C22" s="156" t="s">
        <v>89</v>
      </c>
      <c r="D22" s="157">
        <v>121.96030141928568</v>
      </c>
      <c r="E22" s="157">
        <v>115.19795241473187</v>
      </c>
      <c r="F22" s="157">
        <v>97.220890339823313</v>
      </c>
      <c r="G22" s="157">
        <v>82.373163655587305</v>
      </c>
      <c r="H22" s="157">
        <v>71.637977727890558</v>
      </c>
      <c r="I22" s="157">
        <v>63.140778980800583</v>
      </c>
      <c r="J22" s="157">
        <v>66.245511506677985</v>
      </c>
      <c r="K22" s="157">
        <v>77.408376945472483</v>
      </c>
      <c r="L22" s="157">
        <v>75.017978652032582</v>
      </c>
      <c r="M22" s="157">
        <v>68.821581744161605</v>
      </c>
      <c r="N22" s="157">
        <v>64.472533585576741</v>
      </c>
      <c r="O22" s="157">
        <v>61.943075315049335</v>
      </c>
      <c r="P22" s="157">
        <v>59.214376551631595</v>
      </c>
      <c r="Q22" s="157">
        <v>59.62501093523155</v>
      </c>
      <c r="R22" s="157">
        <v>53.128644986172027</v>
      </c>
    </row>
    <row r="23" spans="2:18" ht="13.5" customHeight="1">
      <c r="B23" s="156" t="s">
        <v>88</v>
      </c>
      <c r="C23" s="156" t="s">
        <v>88</v>
      </c>
      <c r="D23" s="157">
        <v>120.0381247526629</v>
      </c>
      <c r="E23" s="157">
        <v>104.33644207783148</v>
      </c>
      <c r="F23" s="157">
        <v>76.741945426387275</v>
      </c>
      <c r="G23" s="157">
        <v>74.29400351035703</v>
      </c>
      <c r="H23" s="157">
        <v>67.785097246779486</v>
      </c>
      <c r="I23" s="157">
        <v>63.136375068242742</v>
      </c>
      <c r="J23" s="157">
        <v>57.215034008835289</v>
      </c>
      <c r="K23" s="157">
        <v>58.433712644387171</v>
      </c>
      <c r="L23" s="157">
        <v>55.264823685858865</v>
      </c>
      <c r="M23" s="157">
        <v>53.282953201881547</v>
      </c>
      <c r="N23" s="157">
        <v>50.333238588642828</v>
      </c>
      <c r="O23" s="157">
        <v>47.934311231794936</v>
      </c>
      <c r="P23" s="157">
        <v>45.726150433778677</v>
      </c>
      <c r="Q23" s="157">
        <v>43.626476942399101</v>
      </c>
      <c r="R23" s="157">
        <v>41.262475692694238</v>
      </c>
    </row>
    <row r="24" spans="2:18" ht="13.5" customHeight="1">
      <c r="B24" s="156" t="s">
        <v>92</v>
      </c>
      <c r="C24" s="156" t="s">
        <v>92</v>
      </c>
      <c r="D24" s="157">
        <v>66.760688291012613</v>
      </c>
      <c r="E24" s="157">
        <v>65.556412455125127</v>
      </c>
      <c r="F24" s="157">
        <v>63.835679390648124</v>
      </c>
      <c r="G24" s="157">
        <v>62.033813921410996</v>
      </c>
      <c r="H24" s="157">
        <v>60.162287571324349</v>
      </c>
      <c r="I24" s="157">
        <v>60.357891174666314</v>
      </c>
      <c r="J24" s="157">
        <v>59.504430543502096</v>
      </c>
      <c r="K24" s="157">
        <v>71.67159267193091</v>
      </c>
      <c r="L24" s="157">
        <v>68.930051072391663</v>
      </c>
      <c r="M24" s="157">
        <v>67.096256412428318</v>
      </c>
      <c r="N24" s="157">
        <v>66.370362069812799</v>
      </c>
      <c r="O24" s="157">
        <v>65.690715684326108</v>
      </c>
      <c r="P24" s="157">
        <v>65.088401446247346</v>
      </c>
      <c r="Q24" s="157">
        <v>64.558791873371504</v>
      </c>
      <c r="R24" s="157">
        <v>64.067674582911351</v>
      </c>
    </row>
    <row r="25" spans="2:18" ht="13.5" customHeight="1">
      <c r="B25" s="156" t="s">
        <v>98</v>
      </c>
      <c r="C25" s="156" t="s">
        <v>98</v>
      </c>
      <c r="D25" s="157">
        <v>132.45549527205085</v>
      </c>
      <c r="E25" s="157">
        <v>135.36562810117948</v>
      </c>
      <c r="F25" s="157">
        <v>135.27968320994589</v>
      </c>
      <c r="G25" s="157">
        <v>134.78392910426197</v>
      </c>
      <c r="H25" s="157">
        <v>134.161429880231</v>
      </c>
      <c r="I25" s="157">
        <v>134.44172718404508</v>
      </c>
      <c r="J25" s="157">
        <v>134.13872831083015</v>
      </c>
      <c r="K25" s="157">
        <v>155.31271443650687</v>
      </c>
      <c r="L25" s="157">
        <v>150.85851568662216</v>
      </c>
      <c r="M25" s="157">
        <v>150.56806932015229</v>
      </c>
      <c r="N25" s="157">
        <v>148.74831032449958</v>
      </c>
      <c r="O25" s="157">
        <v>147.22055541479341</v>
      </c>
      <c r="P25" s="157">
        <v>145.74036298571806</v>
      </c>
      <c r="Q25" s="157">
        <v>144.26182647201048</v>
      </c>
      <c r="R25" s="157">
        <v>142.88917982698314</v>
      </c>
    </row>
    <row r="26" spans="2:18" ht="13.5" customHeight="1">
      <c r="B26" s="156" t="s">
        <v>94</v>
      </c>
      <c r="C26" s="156" t="s">
        <v>94</v>
      </c>
      <c r="D26" s="157">
        <v>229.62605115857934</v>
      </c>
      <c r="E26" s="157">
        <v>233.52775220113836</v>
      </c>
      <c r="F26" s="157">
        <v>228.39684531950962</v>
      </c>
      <c r="G26" s="157">
        <v>232.51989567286336</v>
      </c>
      <c r="H26" s="157">
        <v>231.4161060113222</v>
      </c>
      <c r="I26" s="157">
        <v>232.46571010960574</v>
      </c>
      <c r="J26" s="157">
        <v>236.13851032925854</v>
      </c>
      <c r="K26" s="157">
        <v>258.99559866908334</v>
      </c>
      <c r="L26" s="157">
        <v>263.14113284391277</v>
      </c>
      <c r="M26" s="157">
        <v>262.54410848749671</v>
      </c>
      <c r="N26" s="157">
        <v>258.27701190061447</v>
      </c>
      <c r="O26" s="157">
        <v>258.69143183478707</v>
      </c>
      <c r="P26" s="157">
        <v>259.3631695556349</v>
      </c>
      <c r="Q26" s="157">
        <v>260.48750297770493</v>
      </c>
      <c r="R26" s="157">
        <v>261.76707032786311</v>
      </c>
    </row>
    <row r="27" spans="2:18" ht="13.5" customHeight="1">
      <c r="B27" s="156" t="s">
        <v>68</v>
      </c>
      <c r="C27" s="156" t="s">
        <v>68</v>
      </c>
      <c r="D27" s="157">
        <v>37.686085039423801</v>
      </c>
      <c r="E27" s="157">
        <v>39.707497909373998</v>
      </c>
      <c r="F27" s="157">
        <v>40.783575401122931</v>
      </c>
      <c r="G27" s="157">
        <v>41.217164998946451</v>
      </c>
      <c r="H27" s="157">
        <v>40.05015421107052</v>
      </c>
      <c r="I27" s="157">
        <v>40.022282248914046</v>
      </c>
      <c r="J27" s="157">
        <v>42.125271109660808</v>
      </c>
      <c r="K27" s="157">
        <v>48.889058100127023</v>
      </c>
      <c r="L27" s="157">
        <v>49.76999316263057</v>
      </c>
      <c r="M27" s="157">
        <v>52.043018329316737</v>
      </c>
      <c r="N27" s="157">
        <v>53.33106113905076</v>
      </c>
      <c r="O27" s="157">
        <v>55.096506310869486</v>
      </c>
      <c r="P27" s="157">
        <v>56.754922311558609</v>
      </c>
      <c r="Q27" s="157">
        <v>58.281976455752286</v>
      </c>
      <c r="R27" s="157">
        <v>59.790521305907475</v>
      </c>
    </row>
    <row r="28" spans="2:18" ht="13.5" customHeight="1">
      <c r="B28" s="156" t="s">
        <v>57</v>
      </c>
      <c r="C28" s="156" t="s">
        <v>57</v>
      </c>
      <c r="D28" s="157">
        <v>40.350327332925694</v>
      </c>
      <c r="E28" s="157">
        <v>41.604524139631103</v>
      </c>
      <c r="F28" s="157">
        <v>37.054994752997764</v>
      </c>
      <c r="G28" s="157">
        <v>40.380238774323182</v>
      </c>
      <c r="H28" s="157">
        <v>38.980621198132226</v>
      </c>
      <c r="I28" s="157">
        <v>37.098732068954746</v>
      </c>
      <c r="J28" s="157">
        <v>36.696966315378688</v>
      </c>
      <c r="K28" s="157">
        <v>43.283360971532019</v>
      </c>
      <c r="L28" s="157">
        <v>45.618486913416653</v>
      </c>
      <c r="M28" s="157">
        <v>47.322357518547634</v>
      </c>
      <c r="N28" s="157">
        <v>45.428941771233497</v>
      </c>
      <c r="O28" s="157">
        <v>42.845011312735863</v>
      </c>
      <c r="P28" s="157">
        <v>40.525713356765898</v>
      </c>
      <c r="Q28" s="157">
        <v>38.406425195889099</v>
      </c>
      <c r="R28" s="157">
        <v>37.41663753246889</v>
      </c>
    </row>
    <row r="29" spans="2:18" ht="13.5" customHeight="1">
      <c r="B29" s="156" t="s">
        <v>96</v>
      </c>
      <c r="C29" s="156" t="s">
        <v>96</v>
      </c>
      <c r="D29" s="157">
        <v>38.670532768638907</v>
      </c>
      <c r="E29" s="157">
        <v>40.5261704750788</v>
      </c>
      <c r="F29" s="157">
        <v>42.681218989067013</v>
      </c>
      <c r="G29" s="157">
        <v>39.895705568798064</v>
      </c>
      <c r="H29" s="157">
        <v>39.338352694062628</v>
      </c>
      <c r="I29" s="157">
        <v>33.663116173200805</v>
      </c>
      <c r="J29" s="157">
        <v>35.865116383783018</v>
      </c>
      <c r="K29" s="157">
        <v>46.580227886505163</v>
      </c>
      <c r="L29" s="157">
        <v>43.002369071804551</v>
      </c>
      <c r="M29" s="157">
        <v>40.080989450831048</v>
      </c>
      <c r="N29" s="157">
        <v>39.328801743247254</v>
      </c>
      <c r="O29" s="157">
        <v>38.668445195699881</v>
      </c>
      <c r="P29" s="157">
        <v>38.344155439749088</v>
      </c>
      <c r="Q29" s="157">
        <v>37.778006451750535</v>
      </c>
      <c r="R29" s="157">
        <v>37.222344640702069</v>
      </c>
    </row>
    <row r="30" spans="2:18" ht="13.5" customHeight="1">
      <c r="B30" s="156" t="s">
        <v>73</v>
      </c>
      <c r="C30" s="156" t="s">
        <v>73</v>
      </c>
      <c r="D30" s="157">
        <v>22.43530334355172</v>
      </c>
      <c r="E30" s="157">
        <v>21.879157310204608</v>
      </c>
      <c r="F30" s="157">
        <v>21.142948964212891</v>
      </c>
      <c r="G30" s="157">
        <v>19.614467691431827</v>
      </c>
      <c r="H30" s="157">
        <v>21.822217103012445</v>
      </c>
      <c r="I30" s="157">
        <v>20.845461488379335</v>
      </c>
      <c r="J30" s="157">
        <v>22.292322192647688</v>
      </c>
      <c r="K30" s="157">
        <v>24.750588202319797</v>
      </c>
      <c r="L30" s="157">
        <v>25.09101325131115</v>
      </c>
      <c r="M30" s="157">
        <v>25.678126322601951</v>
      </c>
      <c r="N30" s="157">
        <v>26.132414103588758</v>
      </c>
      <c r="O30" s="157">
        <v>25.920105721893162</v>
      </c>
      <c r="P30" s="157">
        <v>25.993032833343229</v>
      </c>
      <c r="Q30" s="157">
        <v>26.116080143861943</v>
      </c>
      <c r="R30" s="157">
        <v>26.307294372797607</v>
      </c>
    </row>
    <row r="31" spans="2:18" ht="13.5" customHeight="1">
      <c r="B31" s="156" t="s">
        <v>99</v>
      </c>
      <c r="C31" s="156" t="s">
        <v>99</v>
      </c>
      <c r="D31" s="157">
        <v>65.790194156975815</v>
      </c>
      <c r="E31" s="157">
        <v>61.592235858725466</v>
      </c>
      <c r="F31" s="157">
        <v>55.88038464654872</v>
      </c>
      <c r="G31" s="157">
        <v>54.450519061998094</v>
      </c>
      <c r="H31" s="157">
        <v>47.499405253643012</v>
      </c>
      <c r="I31" s="157">
        <v>43.524322490417042</v>
      </c>
      <c r="J31" s="157">
        <v>40.604661795170713</v>
      </c>
      <c r="K31" s="157">
        <v>53.282319031273438</v>
      </c>
      <c r="L31" s="157">
        <v>57.360800086983751</v>
      </c>
      <c r="M31" s="157">
        <v>61.046304762709326</v>
      </c>
      <c r="N31" s="157">
        <v>61.920609569711758</v>
      </c>
      <c r="O31" s="157">
        <v>61.896743514235354</v>
      </c>
      <c r="P31" s="157">
        <v>61.433458479564337</v>
      </c>
      <c r="Q31" s="157">
        <v>60.657927523528379</v>
      </c>
      <c r="R31" s="157">
        <v>59.718156373000497</v>
      </c>
    </row>
    <row r="32" spans="2:18" ht="13.5" customHeight="1">
      <c r="B32" s="156" t="s">
        <v>503</v>
      </c>
      <c r="C32" s="156" t="s">
        <v>85</v>
      </c>
      <c r="D32" s="157">
        <v>67.833928622799462</v>
      </c>
      <c r="E32" s="157">
        <v>68.012984692358089</v>
      </c>
      <c r="F32" s="157">
        <v>64.632149192473136</v>
      </c>
      <c r="G32" s="157">
        <v>61.887491405926845</v>
      </c>
      <c r="H32" s="157">
        <v>56.93954854459686</v>
      </c>
      <c r="I32" s="157">
        <v>52.426332742022794</v>
      </c>
      <c r="J32" s="157">
        <v>47.561235094796785</v>
      </c>
      <c r="K32" s="157">
        <v>52.754897633631757</v>
      </c>
      <c r="L32" s="157">
        <v>56.744366062743246</v>
      </c>
      <c r="M32" s="157">
        <v>55.306613873323549</v>
      </c>
      <c r="N32" s="157">
        <v>54.773713609082527</v>
      </c>
      <c r="O32" s="157">
        <v>54.707635501547855</v>
      </c>
      <c r="P32" s="157">
        <v>54.515575952158038</v>
      </c>
      <c r="Q32" s="157">
        <v>54.079386393346354</v>
      </c>
      <c r="R32" s="157">
        <v>53.117963339940346</v>
      </c>
    </row>
    <row r="33" spans="2:19" ht="13.5" customHeight="1">
      <c r="B33" s="156" t="s">
        <v>82</v>
      </c>
      <c r="C33" s="156" t="s">
        <v>82</v>
      </c>
      <c r="D33" s="157">
        <v>34.573698471575511</v>
      </c>
      <c r="E33" s="157">
        <v>34.177175781022989</v>
      </c>
      <c r="F33" s="157">
        <v>34.207316346356329</v>
      </c>
      <c r="G33" s="157">
        <v>33.387217763108545</v>
      </c>
      <c r="H33" s="157">
        <v>31.132184168904125</v>
      </c>
      <c r="I33" s="157">
        <v>28.087101059435454</v>
      </c>
      <c r="J33" s="157">
        <v>31.807503303665431</v>
      </c>
      <c r="K33" s="157">
        <v>43.12056518788178</v>
      </c>
      <c r="L33" s="157">
        <v>49.0751560061939</v>
      </c>
      <c r="M33" s="157">
        <v>51.213590423218314</v>
      </c>
      <c r="N33" s="157">
        <v>51.354965024550523</v>
      </c>
      <c r="O33" s="157">
        <v>50.510385953394731</v>
      </c>
      <c r="P33" s="157">
        <v>48.610239408087459</v>
      </c>
      <c r="Q33" s="157">
        <v>46.295458899987786</v>
      </c>
      <c r="R33" s="157">
        <v>44.113699208028727</v>
      </c>
    </row>
    <row r="34" spans="2:19" ht="13.5" customHeight="1">
      <c r="B34" s="156" t="s">
        <v>78</v>
      </c>
      <c r="C34" s="156" t="s">
        <v>78</v>
      </c>
      <c r="D34" s="157">
        <v>31.622929490001379</v>
      </c>
      <c r="E34" s="157">
        <v>29.859138427172066</v>
      </c>
      <c r="F34" s="157">
        <v>34.54429333292191</v>
      </c>
      <c r="G34" s="157">
        <v>38.126035295925178</v>
      </c>
      <c r="H34" s="157">
        <v>38.636309842075974</v>
      </c>
      <c r="I34" s="157">
        <v>39.657981372576607</v>
      </c>
      <c r="J34" s="157">
        <v>40.937408446340719</v>
      </c>
      <c r="K34" s="157">
        <v>46.802207014487166</v>
      </c>
      <c r="L34" s="157">
        <v>48.102207014487227</v>
      </c>
      <c r="M34" s="157">
        <v>47.802207014487138</v>
      </c>
      <c r="N34" s="157">
        <v>47.202207014487037</v>
      </c>
      <c r="O34" s="157">
        <v>46.402207014487246</v>
      </c>
      <c r="P34" s="157">
        <v>45.902207014487253</v>
      </c>
      <c r="Q34" s="157">
        <v>45.502207014487198</v>
      </c>
      <c r="R34" s="157">
        <v>45.102207014487185</v>
      </c>
    </row>
    <row r="35" spans="2:19" ht="13.5" customHeight="1">
      <c r="B35" s="156" t="s">
        <v>90</v>
      </c>
      <c r="C35" s="156" t="s">
        <v>90</v>
      </c>
      <c r="D35" s="157">
        <v>131.42974785371538</v>
      </c>
      <c r="E35" s="157">
        <v>132.94069990991235</v>
      </c>
      <c r="F35" s="157">
        <v>131.17912318071239</v>
      </c>
      <c r="G35" s="157">
        <v>131.50574455010408</v>
      </c>
      <c r="H35" s="157">
        <v>126.1434846445801</v>
      </c>
      <c r="I35" s="157">
        <v>121.48133238329267</v>
      </c>
      <c r="J35" s="157">
        <v>116.60779000507056</v>
      </c>
      <c r="K35" s="157">
        <v>135.18620603485977</v>
      </c>
      <c r="L35" s="157">
        <v>127.53989893069169</v>
      </c>
      <c r="M35" s="157">
        <v>121.64347203002568</v>
      </c>
      <c r="N35" s="157">
        <v>117.8738363134229</v>
      </c>
      <c r="O35" s="157">
        <v>114.0272366381673</v>
      </c>
      <c r="P35" s="157">
        <v>110.4825009736021</v>
      </c>
      <c r="Q35" s="157">
        <v>107.32316175554482</v>
      </c>
      <c r="R35" s="157">
        <v>104.49420638998951</v>
      </c>
    </row>
    <row r="36" spans="2:19">
      <c r="B36" s="156" t="s">
        <v>83</v>
      </c>
      <c r="C36" s="156" t="s">
        <v>83</v>
      </c>
      <c r="D36" s="157">
        <v>98.185379736873486</v>
      </c>
      <c r="E36" s="157">
        <v>97.748777934469203</v>
      </c>
      <c r="F36" s="157">
        <v>102.23745705676129</v>
      </c>
      <c r="G36" s="157">
        <v>106.57063238567363</v>
      </c>
      <c r="H36" s="157">
        <v>107.73926637362061</v>
      </c>
      <c r="I36" s="157">
        <v>109.44829487932759</v>
      </c>
      <c r="J36" s="157">
        <v>128.20225801227483</v>
      </c>
      <c r="K36" s="157">
        <v>152.00112927039248</v>
      </c>
      <c r="L36" s="157">
        <v>132.80653471967628</v>
      </c>
      <c r="M36" s="157">
        <v>130.85612322066427</v>
      </c>
      <c r="N36" s="157">
        <v>129.71826511310508</v>
      </c>
      <c r="O36" s="157">
        <v>129.68725944817442</v>
      </c>
      <c r="P36" s="157">
        <v>130.35694929601692</v>
      </c>
      <c r="Q36" s="157">
        <v>130.96160020708436</v>
      </c>
      <c r="R36" s="157">
        <v>131.54173611382561</v>
      </c>
    </row>
    <row r="37" spans="2:19">
      <c r="B37" s="156" t="s">
        <v>66</v>
      </c>
      <c r="C37" s="156" t="s">
        <v>66</v>
      </c>
      <c r="D37" s="157">
        <v>54.724857888911572</v>
      </c>
      <c r="E37" s="157">
        <v>53.551925464698392</v>
      </c>
      <c r="F37" s="157">
        <v>51.917635628545455</v>
      </c>
      <c r="G37" s="157">
        <v>52.436856748570001</v>
      </c>
      <c r="H37" s="157">
        <v>51.59989957699176</v>
      </c>
      <c r="I37" s="157">
        <v>49.629487163717805</v>
      </c>
      <c r="J37" s="157">
        <v>48.142386714883131</v>
      </c>
      <c r="K37" s="157">
        <v>59.741722343373958</v>
      </c>
      <c r="L37" s="157">
        <v>60.433178564631575</v>
      </c>
      <c r="M37" s="157">
        <v>61.405031271459478</v>
      </c>
      <c r="N37" s="157">
        <v>58.059315789933741</v>
      </c>
      <c r="O37" s="157">
        <v>56.438905474095257</v>
      </c>
      <c r="P37" s="157">
        <v>55.620095015290779</v>
      </c>
      <c r="Q37" s="157">
        <v>55.36132872414462</v>
      </c>
      <c r="R37" s="157">
        <v>55.229447093493079</v>
      </c>
    </row>
    <row r="38" spans="2:19">
      <c r="B38" s="156" t="s">
        <v>76</v>
      </c>
      <c r="C38" s="156" t="s">
        <v>76</v>
      </c>
      <c r="D38" s="157">
        <v>70.005541169241567</v>
      </c>
      <c r="E38" s="157">
        <v>80.299036514659534</v>
      </c>
      <c r="F38" s="157">
        <v>82.587735666945491</v>
      </c>
      <c r="G38" s="157">
        <v>78.520192566840819</v>
      </c>
      <c r="H38" s="157">
        <v>74.15028143766871</v>
      </c>
      <c r="I38" s="157">
        <v>70.305379795134328</v>
      </c>
      <c r="J38" s="157">
        <v>65.605577228246489</v>
      </c>
      <c r="K38" s="157">
        <v>79.76235133637411</v>
      </c>
      <c r="L38" s="157">
        <v>74.69780853517878</v>
      </c>
      <c r="M38" s="157">
        <v>71.405631167512567</v>
      </c>
      <c r="N38" s="157">
        <v>70.078080996781694</v>
      </c>
      <c r="O38" s="157">
        <v>68.943346550562879</v>
      </c>
      <c r="P38" s="157">
        <v>67.826723462290289</v>
      </c>
      <c r="Q38" s="157">
        <v>66.932980318475444</v>
      </c>
      <c r="R38" s="157">
        <v>66.303688693618994</v>
      </c>
    </row>
    <row r="39" spans="2:19">
      <c r="B39" s="156" t="s">
        <v>72</v>
      </c>
      <c r="C39" s="156" t="s">
        <v>72</v>
      </c>
      <c r="D39" s="157">
        <v>95.782217537546018</v>
      </c>
      <c r="E39" s="157">
        <v>100.7004979857735</v>
      </c>
      <c r="F39" s="157">
        <v>99.302983045499687</v>
      </c>
      <c r="G39" s="157">
        <v>99.166303508582914</v>
      </c>
      <c r="H39" s="157">
        <v>98.556662423495979</v>
      </c>
      <c r="I39" s="157">
        <v>97.514344625720653</v>
      </c>
      <c r="J39" s="157">
        <v>95.537014967353088</v>
      </c>
      <c r="K39" s="157">
        <v>119.95068621718654</v>
      </c>
      <c r="L39" s="157">
        <v>118.71854140577463</v>
      </c>
      <c r="M39" s="157">
        <v>116.38399261411583</v>
      </c>
      <c r="N39" s="157">
        <v>115.88203317781203</v>
      </c>
      <c r="O39" s="157">
        <v>114.66614227860485</v>
      </c>
      <c r="P39" s="157">
        <v>114.48185428885394</v>
      </c>
      <c r="Q39" s="157">
        <v>114.48711343560572</v>
      </c>
      <c r="R39" s="157">
        <v>114.64320254078267</v>
      </c>
    </row>
    <row r="40" spans="2:19">
      <c r="B40" s="156" t="s">
        <v>95</v>
      </c>
      <c r="C40" s="156" t="s">
        <v>95</v>
      </c>
      <c r="D40" s="157">
        <v>40.160924128704771</v>
      </c>
      <c r="E40" s="157">
        <v>44.872155141970531</v>
      </c>
      <c r="F40" s="157">
        <v>43.738695496036826</v>
      </c>
      <c r="G40" s="157">
        <v>42.255445092005019</v>
      </c>
      <c r="H40" s="157">
        <v>40.730415425070284</v>
      </c>
      <c r="I40" s="157">
        <v>38.907890262133343</v>
      </c>
      <c r="J40" s="157">
        <v>34.894276182024825</v>
      </c>
      <c r="K40" s="157">
        <v>39.627619472319893</v>
      </c>
      <c r="L40" s="157">
        <v>37.29586677937224</v>
      </c>
      <c r="M40" s="157">
        <v>35.110456045964845</v>
      </c>
      <c r="N40" s="157">
        <v>33.314403051337074</v>
      </c>
      <c r="O40" s="157">
        <v>31.701915139229676</v>
      </c>
      <c r="P40" s="157">
        <v>30.170451497979816</v>
      </c>
      <c r="Q40" s="157">
        <v>28.673988385190125</v>
      </c>
      <c r="R40" s="157">
        <v>27.264066257720444</v>
      </c>
    </row>
    <row r="41" spans="2:19">
      <c r="B41" s="156" t="s">
        <v>79</v>
      </c>
      <c r="C41" s="156" t="s">
        <v>79</v>
      </c>
      <c r="D41" s="157">
        <v>41.568936550672738</v>
      </c>
      <c r="E41" s="157">
        <v>41.61127239781122</v>
      </c>
      <c r="F41" s="157">
        <v>41.658411632712983</v>
      </c>
      <c r="G41" s="157">
        <v>40.484401628236881</v>
      </c>
      <c r="H41" s="157">
        <v>41.207956160057115</v>
      </c>
      <c r="I41" s="157">
        <v>39.236706177825013</v>
      </c>
      <c r="J41" s="157">
        <v>39.79626839012991</v>
      </c>
      <c r="K41" s="157">
        <v>42.383318398004533</v>
      </c>
      <c r="L41" s="157">
        <v>42.224593597367466</v>
      </c>
      <c r="M41" s="157">
        <v>41.46354562511015</v>
      </c>
      <c r="N41" s="157">
        <v>40.611834916841957</v>
      </c>
      <c r="O41" s="157">
        <v>39.630114999555403</v>
      </c>
      <c r="P41" s="157">
        <v>38.768485894108032</v>
      </c>
      <c r="Q41" s="157">
        <v>37.694045172624598</v>
      </c>
      <c r="R41" s="157">
        <v>36.870368494023595</v>
      </c>
    </row>
    <row r="42" spans="2:19">
      <c r="B42" s="156" t="s">
        <v>62</v>
      </c>
      <c r="C42" s="156" t="s">
        <v>62</v>
      </c>
      <c r="D42" s="157">
        <v>83.554405503149482</v>
      </c>
      <c r="E42" s="157">
        <v>85.457332575758386</v>
      </c>
      <c r="F42" s="157">
        <v>86.021789860749109</v>
      </c>
      <c r="G42" s="157">
        <v>85.831864717415812</v>
      </c>
      <c r="H42" s="157">
        <v>85.146029622205063</v>
      </c>
      <c r="I42" s="157">
        <v>84.489647623690431</v>
      </c>
      <c r="J42" s="157">
        <v>83.850363790264907</v>
      </c>
      <c r="K42" s="157">
        <v>102.60758442341147</v>
      </c>
      <c r="L42" s="157">
        <v>95.348004252566838</v>
      </c>
      <c r="M42" s="157">
        <v>87.831410729333228</v>
      </c>
      <c r="N42" s="157">
        <v>82.703420621749345</v>
      </c>
      <c r="O42" s="157">
        <v>79.585587467713481</v>
      </c>
      <c r="P42" s="157">
        <v>76.329382230146948</v>
      </c>
      <c r="Q42" s="157">
        <v>73.404811867039598</v>
      </c>
      <c r="R42" s="157">
        <v>70.686620736208525</v>
      </c>
    </row>
    <row r="43" spans="2:19" ht="13.5">
      <c r="B43" s="158" t="s">
        <v>476</v>
      </c>
      <c r="C43" s="158" t="s">
        <v>84</v>
      </c>
      <c r="D43" s="159">
        <v>104.58411022829654</v>
      </c>
      <c r="E43" s="159">
        <v>104.56546543081677</v>
      </c>
      <c r="F43" s="159">
        <v>105.14188022920983</v>
      </c>
      <c r="G43" s="159">
        <v>107.16512348155398</v>
      </c>
      <c r="H43" s="159">
        <v>106.20379499092</v>
      </c>
      <c r="I43" s="159">
        <v>107.47568951364413</v>
      </c>
      <c r="J43" s="159">
        <v>108.7997061658385</v>
      </c>
      <c r="K43" s="159">
        <v>134.23768351779839</v>
      </c>
      <c r="L43" s="159">
        <v>132.6282084838752</v>
      </c>
      <c r="M43" s="159">
        <v>125.57462285281709</v>
      </c>
      <c r="N43" s="159">
        <v>123.72660753649573</v>
      </c>
      <c r="O43" s="159">
        <v>123.95013026807906</v>
      </c>
      <c r="P43" s="159">
        <v>125.08829137132493</v>
      </c>
      <c r="Q43" s="159">
        <v>126.24408556170386</v>
      </c>
      <c r="R43" s="159">
        <v>127.41265649160066</v>
      </c>
    </row>
    <row r="44" spans="2:19" ht="6" customHeight="1">
      <c r="B44" s="156"/>
      <c r="C44" s="156"/>
      <c r="D44" s="157"/>
      <c r="E44" s="157"/>
      <c r="F44" s="157"/>
      <c r="G44" s="157"/>
      <c r="H44" s="157"/>
      <c r="I44" s="157"/>
      <c r="J44" s="157"/>
      <c r="K44" s="157"/>
      <c r="L44" s="157"/>
      <c r="M44" s="157"/>
      <c r="N44" s="157"/>
      <c r="O44" s="157"/>
      <c r="P44" s="157"/>
      <c r="Q44" s="157"/>
      <c r="R44" s="157"/>
    </row>
    <row r="45" spans="2:19" ht="10.5" customHeight="1">
      <c r="B45" s="645" t="s">
        <v>504</v>
      </c>
      <c r="C45" s="645"/>
      <c r="D45" s="645"/>
      <c r="E45" s="645"/>
      <c r="F45" s="645"/>
      <c r="G45" s="645"/>
      <c r="H45" s="645"/>
      <c r="I45" s="645"/>
      <c r="J45" s="645"/>
      <c r="K45" s="645"/>
      <c r="L45" s="645"/>
      <c r="M45" s="645"/>
      <c r="N45" s="645"/>
      <c r="O45" s="645"/>
      <c r="P45" s="645"/>
      <c r="Q45" s="160"/>
      <c r="R45" s="160"/>
    </row>
    <row r="46" spans="2:19">
      <c r="B46" s="156" t="s">
        <v>525</v>
      </c>
      <c r="C46" s="156"/>
      <c r="D46" s="161"/>
      <c r="E46" s="161"/>
      <c r="F46" s="161"/>
      <c r="G46" s="161"/>
      <c r="H46" s="161"/>
      <c r="I46" s="161"/>
      <c r="J46" s="161"/>
      <c r="K46" s="161"/>
      <c r="L46" s="161"/>
      <c r="M46" s="161"/>
      <c r="N46" s="161"/>
      <c r="O46" s="161"/>
      <c r="P46" s="161"/>
      <c r="Q46" s="161"/>
      <c r="R46" s="161"/>
    </row>
    <row r="47" spans="2:19" ht="38.5" customHeight="1">
      <c r="B47" s="647" t="s">
        <v>528</v>
      </c>
      <c r="C47" s="647"/>
      <c r="D47" s="647"/>
      <c r="E47" s="647"/>
      <c r="F47" s="647"/>
      <c r="G47" s="647"/>
      <c r="H47" s="647"/>
      <c r="I47" s="647"/>
      <c r="J47" s="647"/>
      <c r="K47" s="647"/>
      <c r="L47" s="647"/>
      <c r="M47" s="647"/>
      <c r="N47" s="647"/>
      <c r="O47" s="647"/>
      <c r="P47" s="647"/>
      <c r="Q47" s="647"/>
      <c r="R47" s="647"/>
      <c r="S47" s="179"/>
    </row>
    <row r="48" spans="2:19">
      <c r="B48" s="156"/>
      <c r="C48" s="156"/>
      <c r="D48" s="161"/>
      <c r="E48" s="161"/>
      <c r="F48" s="161"/>
      <c r="G48" s="161"/>
      <c r="H48" s="161"/>
      <c r="I48" s="161"/>
      <c r="J48" s="161"/>
      <c r="K48" s="161"/>
      <c r="L48" s="161"/>
      <c r="M48" s="161"/>
      <c r="N48" s="161"/>
      <c r="O48" s="161"/>
      <c r="P48" s="161"/>
      <c r="Q48" s="161"/>
      <c r="R48" s="161"/>
    </row>
    <row r="49" spans="2:18">
      <c r="B49" s="156"/>
      <c r="C49" s="156"/>
      <c r="D49" s="161"/>
      <c r="E49" s="161"/>
      <c r="F49" s="161"/>
      <c r="G49" s="161"/>
      <c r="H49" s="161"/>
      <c r="I49" s="161"/>
      <c r="J49" s="161"/>
      <c r="K49" s="161"/>
      <c r="L49" s="161"/>
      <c r="M49" s="161"/>
      <c r="N49" s="161"/>
      <c r="O49" s="161"/>
      <c r="P49" s="161"/>
      <c r="Q49" s="161"/>
      <c r="R49" s="161"/>
    </row>
    <row r="50" spans="2:18">
      <c r="B50" s="156"/>
      <c r="C50" s="156"/>
      <c r="D50" s="161"/>
      <c r="E50" s="161"/>
      <c r="F50" s="161"/>
      <c r="G50" s="161"/>
      <c r="H50" s="161"/>
      <c r="I50" s="161"/>
      <c r="J50" s="161"/>
      <c r="K50" s="161"/>
      <c r="L50" s="161"/>
      <c r="M50" s="161"/>
      <c r="N50" s="161"/>
      <c r="O50" s="161"/>
      <c r="P50" s="161"/>
      <c r="Q50" s="161"/>
      <c r="R50" s="161"/>
    </row>
    <row r="51" spans="2:18">
      <c r="B51" s="156"/>
      <c r="C51" s="156"/>
      <c r="D51" s="161"/>
      <c r="E51" s="161"/>
      <c r="F51" s="161"/>
      <c r="G51" s="161"/>
      <c r="H51" s="161"/>
      <c r="I51" s="161"/>
      <c r="J51" s="161"/>
      <c r="K51" s="161"/>
      <c r="L51" s="161"/>
      <c r="M51" s="161"/>
      <c r="N51" s="161"/>
      <c r="O51" s="161"/>
      <c r="P51" s="161"/>
      <c r="Q51" s="161"/>
      <c r="R51" s="161"/>
    </row>
    <row r="52" spans="2:18">
      <c r="B52" s="156"/>
      <c r="C52" s="156"/>
      <c r="D52" s="161"/>
      <c r="E52" s="161"/>
      <c r="F52" s="161"/>
      <c r="G52" s="161"/>
      <c r="H52" s="161"/>
      <c r="I52" s="161"/>
      <c r="J52" s="161"/>
      <c r="K52" s="161"/>
      <c r="L52" s="161"/>
      <c r="M52" s="161"/>
      <c r="N52" s="161"/>
      <c r="O52" s="161"/>
      <c r="P52" s="161"/>
      <c r="Q52" s="161"/>
      <c r="R52" s="161"/>
    </row>
    <row r="53" spans="2:18">
      <c r="B53" s="156"/>
      <c r="C53" s="156"/>
      <c r="D53" s="161"/>
      <c r="E53" s="161"/>
      <c r="F53" s="161"/>
      <c r="G53" s="161"/>
      <c r="H53" s="161"/>
      <c r="I53" s="161"/>
      <c r="J53" s="161"/>
      <c r="K53" s="161"/>
      <c r="L53" s="161"/>
      <c r="M53" s="161"/>
      <c r="N53" s="161"/>
      <c r="O53" s="161"/>
      <c r="P53" s="161"/>
      <c r="Q53" s="161"/>
      <c r="R53" s="161"/>
    </row>
    <row r="54" spans="2:18">
      <c r="B54" s="156"/>
      <c r="C54" s="156"/>
      <c r="D54" s="161"/>
      <c r="E54" s="161"/>
      <c r="F54" s="161"/>
      <c r="G54" s="161"/>
      <c r="H54" s="161"/>
      <c r="I54" s="161"/>
      <c r="J54" s="161"/>
      <c r="K54" s="161"/>
      <c r="L54" s="161"/>
      <c r="M54" s="161"/>
      <c r="N54" s="161"/>
      <c r="O54" s="161"/>
      <c r="P54" s="161"/>
      <c r="Q54" s="161"/>
      <c r="R54" s="161"/>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3">
    <mergeCell ref="B2:N2"/>
    <mergeCell ref="B45:P45"/>
    <mergeCell ref="B47:R47"/>
  </mergeCells>
  <conditionalFormatting sqref="B9:C43">
    <cfRule type="expression" dxfId="72" priority="2">
      <formula>MOD(ROW(),2)=0</formula>
    </cfRule>
  </conditionalFormatting>
  <conditionalFormatting sqref="D9:R43">
    <cfRule type="expression" dxfId="71" priority="1">
      <formula>MOD(ROW(),2)=0</formula>
    </cfRule>
  </conditionalFormatting>
  <pageMargins left="0.7" right="0.7" top="0.75" bottom="0.75" header="0.3" footer="0.3"/>
  <pageSetup scale="10"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1EAA8-2A0D-4EC9-82DE-AB0C56603116}">
  <sheetPr>
    <pageSetUpPr fitToPage="1"/>
  </sheetPr>
  <dimension ref="B2:R77"/>
  <sheetViews>
    <sheetView zoomScale="85" zoomScaleNormal="85" workbookViewId="0">
      <pane xSplit="3" ySplit="4" topLeftCell="F10"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8.7265625" style="144" customWidth="1" collapsed="1"/>
    <col min="5" max="14" width="8.7265625" style="144" customWidth="1"/>
    <col min="15" max="18" width="8.1796875" style="144" customWidth="1"/>
    <col min="19" max="16384" width="9.1796875" style="143"/>
  </cols>
  <sheetData>
    <row r="2" spans="2:18" ht="13.9" customHeight="1">
      <c r="B2" s="648" t="s">
        <v>636</v>
      </c>
      <c r="C2" s="648"/>
      <c r="D2" s="648"/>
      <c r="E2" s="648"/>
      <c r="F2" s="648"/>
      <c r="G2" s="648"/>
      <c r="H2" s="648"/>
      <c r="I2" s="648"/>
      <c r="J2" s="648"/>
      <c r="K2" s="648"/>
      <c r="L2" s="648"/>
      <c r="M2" s="648"/>
      <c r="N2" s="648"/>
      <c r="O2" s="177"/>
      <c r="P2" s="177"/>
      <c r="Q2" s="177"/>
      <c r="R2" s="177"/>
    </row>
    <row r="3" spans="2:18" ht="15.5">
      <c r="B3" s="178" t="s">
        <v>444</v>
      </c>
      <c r="C3" s="147"/>
      <c r="D3" s="147"/>
      <c r="E3" s="147"/>
      <c r="F3" s="147"/>
      <c r="G3" s="147"/>
      <c r="H3" s="147"/>
      <c r="I3" s="147"/>
      <c r="J3" s="147"/>
      <c r="K3" s="147"/>
      <c r="L3" s="147"/>
      <c r="M3" s="147"/>
      <c r="N3" s="147"/>
      <c r="O3" s="147"/>
      <c r="P3" s="147"/>
      <c r="Q3" s="147"/>
      <c r="R3" s="147"/>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2">
      <c r="B5" s="151" t="s">
        <v>293</v>
      </c>
      <c r="C5" s="152" t="s">
        <v>8</v>
      </c>
      <c r="D5" s="153">
        <v>74.90015507200485</v>
      </c>
      <c r="E5" s="153">
        <v>75.113853538416564</v>
      </c>
      <c r="F5" s="153">
        <v>75.183834703137819</v>
      </c>
      <c r="G5" s="153">
        <v>76.809968721447788</v>
      </c>
      <c r="H5" s="153">
        <v>74.475439625725855</v>
      </c>
      <c r="I5" s="153">
        <v>74.363606324221436</v>
      </c>
      <c r="J5" s="153">
        <v>75.232309405259144</v>
      </c>
      <c r="K5" s="153">
        <v>87.510293161856367</v>
      </c>
      <c r="L5" s="153">
        <v>87.342908144782399</v>
      </c>
      <c r="M5" s="153">
        <v>84.819648288411685</v>
      </c>
      <c r="N5" s="153">
        <v>83.833535971784684</v>
      </c>
      <c r="O5" s="153">
        <v>83.893507474040121</v>
      </c>
      <c r="P5" s="153">
        <v>84.873702097716333</v>
      </c>
      <c r="Q5" s="153">
        <v>85.784973197800582</v>
      </c>
      <c r="R5" s="153">
        <v>86.676307425170322</v>
      </c>
    </row>
    <row r="6" spans="2:18" ht="12">
      <c r="B6" s="154" t="s">
        <v>447</v>
      </c>
      <c r="C6" s="152" t="s">
        <v>447</v>
      </c>
      <c r="D6" s="153">
        <v>75.863367733193371</v>
      </c>
      <c r="E6" s="153">
        <v>76.147437558797833</v>
      </c>
      <c r="F6" s="153">
        <v>74.983674395354683</v>
      </c>
      <c r="G6" s="153">
        <v>74.516356288748895</v>
      </c>
      <c r="H6" s="153">
        <v>72.390746775054936</v>
      </c>
      <c r="I6" s="153">
        <v>70.610896686962036</v>
      </c>
      <c r="J6" s="153">
        <v>69.149369295168157</v>
      </c>
      <c r="K6" s="153">
        <v>79.615165823167089</v>
      </c>
      <c r="L6" s="153">
        <v>79.240453592769413</v>
      </c>
      <c r="M6" s="153">
        <v>79.243859041161343</v>
      </c>
      <c r="N6" s="153">
        <v>78.059704365875135</v>
      </c>
      <c r="O6" s="153">
        <v>77.27877539499795</v>
      </c>
      <c r="P6" s="153">
        <v>76.546410922686306</v>
      </c>
      <c r="Q6" s="153">
        <v>75.860471971345177</v>
      </c>
      <c r="R6" s="153">
        <v>75.124993163382527</v>
      </c>
    </row>
    <row r="7" spans="2:18">
      <c r="B7" s="154" t="s">
        <v>498</v>
      </c>
      <c r="C7" s="154" t="s">
        <v>499</v>
      </c>
      <c r="D7" s="153">
        <v>86.778561841043256</v>
      </c>
      <c r="E7" s="153">
        <v>86.733140254494089</v>
      </c>
      <c r="F7" s="153">
        <v>86.203411466688451</v>
      </c>
      <c r="G7" s="153">
        <v>88.109726618403286</v>
      </c>
      <c r="H7" s="153">
        <v>85.915896981635697</v>
      </c>
      <c r="I7" s="153">
        <v>86.105850501406806</v>
      </c>
      <c r="J7" s="153">
        <v>86.760687307324773</v>
      </c>
      <c r="K7" s="153">
        <v>100.78008018008177</v>
      </c>
      <c r="L7" s="153">
        <v>101.19803814632982</v>
      </c>
      <c r="M7" s="153">
        <v>97.529996758364717</v>
      </c>
      <c r="N7" s="153">
        <v>96.244645687996098</v>
      </c>
      <c r="O7" s="153">
        <v>96.450255189942936</v>
      </c>
      <c r="P7" s="153">
        <v>97.831256921927931</v>
      </c>
      <c r="Q7" s="153">
        <v>99.173514294699586</v>
      </c>
      <c r="R7" s="153">
        <v>100.54066695486064</v>
      </c>
    </row>
    <row r="8" spans="2:18" ht="12">
      <c r="B8" s="154" t="s">
        <v>500</v>
      </c>
      <c r="C8" s="155" t="s">
        <v>446</v>
      </c>
      <c r="D8" s="153">
        <v>81.071808467069786</v>
      </c>
      <c r="E8" s="153">
        <v>81.217289755563712</v>
      </c>
      <c r="F8" s="153">
        <v>81.096116326774236</v>
      </c>
      <c r="G8" s="153">
        <v>82.937171349265654</v>
      </c>
      <c r="H8" s="153">
        <v>80.656945925383766</v>
      </c>
      <c r="I8" s="153">
        <v>80.894985707712905</v>
      </c>
      <c r="J8" s="153">
        <v>81.957037419987842</v>
      </c>
      <c r="K8" s="153">
        <v>95.388915312038208</v>
      </c>
      <c r="L8" s="153">
        <v>95.647414424899381</v>
      </c>
      <c r="M8" s="153">
        <v>92.556160225914724</v>
      </c>
      <c r="N8" s="153">
        <v>91.546422986393353</v>
      </c>
      <c r="O8" s="153">
        <v>91.802219782909219</v>
      </c>
      <c r="P8" s="153">
        <v>93.105681403006699</v>
      </c>
      <c r="Q8" s="153">
        <v>94.33975201964877</v>
      </c>
      <c r="R8" s="153">
        <v>95.576143218806564</v>
      </c>
    </row>
    <row r="9" spans="2:18" ht="16.5" customHeight="1">
      <c r="B9" s="156" t="s">
        <v>511</v>
      </c>
      <c r="C9" s="156" t="s">
        <v>93</v>
      </c>
      <c r="D9" s="157">
        <v>16.031314014226339</v>
      </c>
      <c r="E9" s="157">
        <v>19.063616350875975</v>
      </c>
      <c r="F9" s="157">
        <v>22.105521421469867</v>
      </c>
      <c r="G9" s="157">
        <v>23.362190330228103</v>
      </c>
      <c r="H9" s="157">
        <v>23.302438483091521</v>
      </c>
      <c r="I9" s="157">
        <v>24.105423609435494</v>
      </c>
      <c r="J9" s="157">
        <v>27.953760124376238</v>
      </c>
      <c r="K9" s="157">
        <v>34.567355700754099</v>
      </c>
      <c r="L9" s="157">
        <v>35.679360558737457</v>
      </c>
      <c r="M9" s="157">
        <v>37.473347814182318</v>
      </c>
      <c r="N9" s="157">
        <v>40.658983156804432</v>
      </c>
      <c r="O9" s="157">
        <v>41.303239886619913</v>
      </c>
      <c r="P9" s="157">
        <v>40.663752125283402</v>
      </c>
      <c r="Q9" s="157">
        <v>39.434913540162469</v>
      </c>
      <c r="R9" s="157">
        <v>37.889589633469953</v>
      </c>
    </row>
    <row r="10" spans="2:18" ht="13.5" customHeight="1">
      <c r="B10" s="156" t="s">
        <v>97</v>
      </c>
      <c r="C10" s="156" t="s">
        <v>97</v>
      </c>
      <c r="D10" s="157">
        <v>60.408465062230206</v>
      </c>
      <c r="E10" s="157">
        <v>59.144351382171365</v>
      </c>
      <c r="F10" s="157">
        <v>58.28529003312233</v>
      </c>
      <c r="G10" s="157">
        <v>56.916407071430164</v>
      </c>
      <c r="H10" s="157">
        <v>55.920271127117097</v>
      </c>
      <c r="I10" s="157">
        <v>50.717801058885037</v>
      </c>
      <c r="J10" s="157">
        <v>47.945205522108779</v>
      </c>
      <c r="K10" s="157">
        <v>59.510531395905467</v>
      </c>
      <c r="L10" s="157">
        <v>60.772040295789672</v>
      </c>
      <c r="M10" s="157">
        <v>59.863078770205604</v>
      </c>
      <c r="N10" s="157">
        <v>57.03214922370249</v>
      </c>
      <c r="O10" s="157">
        <v>55.907426554869865</v>
      </c>
      <c r="P10" s="157">
        <v>54.993586352229286</v>
      </c>
      <c r="Q10" s="157">
        <v>55.134358517245275</v>
      </c>
      <c r="R10" s="157">
        <v>53.738561887569645</v>
      </c>
    </row>
    <row r="11" spans="2:18" ht="13.5" customHeight="1">
      <c r="B11" s="156" t="s">
        <v>529</v>
      </c>
      <c r="C11" s="156" t="s">
        <v>74</v>
      </c>
      <c r="D11" s="157">
        <v>92.528761962940337</v>
      </c>
      <c r="E11" s="157">
        <v>93.375251858542356</v>
      </c>
      <c r="F11" s="157">
        <v>92.00171825429203</v>
      </c>
      <c r="G11" s="157">
        <v>91.18267319250846</v>
      </c>
      <c r="H11" s="157">
        <v>88.308954050106721</v>
      </c>
      <c r="I11" s="157">
        <v>86.411074084459898</v>
      </c>
      <c r="J11" s="157">
        <v>84.77643466622051</v>
      </c>
      <c r="K11" s="157">
        <v>98.034336191764396</v>
      </c>
      <c r="L11" s="157">
        <v>94.97335214698866</v>
      </c>
      <c r="M11" s="157">
        <v>95.027421729670053</v>
      </c>
      <c r="N11" s="157">
        <v>96.889038344220694</v>
      </c>
      <c r="O11" s="157">
        <v>99.37164434017582</v>
      </c>
      <c r="P11" s="157">
        <v>101.94510817478164</v>
      </c>
      <c r="Q11" s="157">
        <v>104.63363503239083</v>
      </c>
      <c r="R11" s="157">
        <v>107.62812981760064</v>
      </c>
    </row>
    <row r="12" spans="2:18" ht="13.5" customHeight="1">
      <c r="B12" s="156" t="s">
        <v>475</v>
      </c>
      <c r="C12" s="156" t="s">
        <v>86</v>
      </c>
      <c r="D12" s="157">
        <v>29.706236887218118</v>
      </c>
      <c r="E12" s="157">
        <v>28.509227038174384</v>
      </c>
      <c r="F12" s="157">
        <v>28.621898363227043</v>
      </c>
      <c r="G12" s="157">
        <v>28.474946125344662</v>
      </c>
      <c r="H12" s="157">
        <v>25.840951378582393</v>
      </c>
      <c r="I12" s="157">
        <v>25.729052746933252</v>
      </c>
      <c r="J12" s="157">
        <v>23.099311467948258</v>
      </c>
      <c r="K12" s="157">
        <v>33.638078199571865</v>
      </c>
      <c r="L12" s="157">
        <v>33.24088503587496</v>
      </c>
      <c r="M12" s="157">
        <v>32.065232837101838</v>
      </c>
      <c r="N12" s="157">
        <v>31.599882471211941</v>
      </c>
      <c r="O12" s="157">
        <v>31.331854662670651</v>
      </c>
      <c r="P12" s="157">
        <v>30.786480506711456</v>
      </c>
      <c r="Q12" s="157">
        <v>29.101401429001299</v>
      </c>
      <c r="R12" s="157">
        <v>27.599426610283711</v>
      </c>
    </row>
    <row r="13" spans="2:18" ht="13.5" customHeight="1">
      <c r="B13" s="156" t="s">
        <v>60</v>
      </c>
      <c r="C13" s="156" t="s">
        <v>60</v>
      </c>
      <c r="D13" s="157">
        <v>78.915692779620898</v>
      </c>
      <c r="E13" s="157">
        <v>90.611696939794157</v>
      </c>
      <c r="F13" s="157">
        <v>90.871016624076674</v>
      </c>
      <c r="G13" s="157">
        <v>86.127781417069926</v>
      </c>
      <c r="H13" s="157">
        <v>78.621210848937778</v>
      </c>
      <c r="I13" s="157">
        <v>52.493672701698536</v>
      </c>
      <c r="J13" s="157">
        <v>46.822454682549683</v>
      </c>
      <c r="K13" s="157">
        <v>56.203886593979988</v>
      </c>
      <c r="L13" s="157" t="s">
        <v>486</v>
      </c>
      <c r="M13" s="157" t="s">
        <v>486</v>
      </c>
      <c r="N13" s="157" t="s">
        <v>486</v>
      </c>
      <c r="O13" s="157" t="s">
        <v>486</v>
      </c>
      <c r="P13" s="157" t="s">
        <v>486</v>
      </c>
      <c r="Q13" s="157" t="s">
        <v>486</v>
      </c>
      <c r="R13" s="157" t="s">
        <v>486</v>
      </c>
    </row>
    <row r="14" spans="2:18" ht="13.5" customHeight="1">
      <c r="B14" s="156" t="s">
        <v>64</v>
      </c>
      <c r="C14" s="156" t="s">
        <v>64</v>
      </c>
      <c r="D14" s="157">
        <v>28.994202245769841</v>
      </c>
      <c r="E14" s="157">
        <v>29.406346315010978</v>
      </c>
      <c r="F14" s="157">
        <v>28.083196659818938</v>
      </c>
      <c r="G14" s="157">
        <v>24.972872952859081</v>
      </c>
      <c r="H14" s="157">
        <v>21.455569180449888</v>
      </c>
      <c r="I14" s="157">
        <v>19.62097468142667</v>
      </c>
      <c r="J14" s="157">
        <v>18.131587255204696</v>
      </c>
      <c r="K14" s="157">
        <v>23.634449151418757</v>
      </c>
      <c r="L14" s="157">
        <v>28.34092932504327</v>
      </c>
      <c r="M14" s="157">
        <v>29.8477071946247</v>
      </c>
      <c r="N14" s="157">
        <v>30.5733377958198</v>
      </c>
      <c r="O14" s="157">
        <v>30.705025993438124</v>
      </c>
      <c r="P14" s="157">
        <v>30.205964098374626</v>
      </c>
      <c r="Q14" s="157">
        <v>29.672787354897544</v>
      </c>
      <c r="R14" s="157">
        <v>28.500230058776065</v>
      </c>
    </row>
    <row r="15" spans="2:18" ht="13.5" customHeight="1">
      <c r="B15" s="156" t="s">
        <v>75</v>
      </c>
      <c r="C15" s="156" t="s">
        <v>75</v>
      </c>
      <c r="D15" s="157">
        <v>18.303114977273399</v>
      </c>
      <c r="E15" s="157">
        <v>18.0764348249641</v>
      </c>
      <c r="F15" s="157">
        <v>16.17055171099749</v>
      </c>
      <c r="G15" s="157">
        <v>17.496177310183228</v>
      </c>
      <c r="H15" s="157">
        <v>15.812189916824748</v>
      </c>
      <c r="I15" s="157">
        <v>13.360493317623146</v>
      </c>
      <c r="J15" s="157">
        <v>12.278120931372253</v>
      </c>
      <c r="K15" s="157">
        <v>14.804763644308949</v>
      </c>
      <c r="L15" s="157">
        <v>14.163541522833222</v>
      </c>
      <c r="M15" s="157">
        <v>12.590652038547647</v>
      </c>
      <c r="N15" s="157">
        <v>11.490817883692884</v>
      </c>
      <c r="O15" s="157">
        <v>10.7910530288903</v>
      </c>
      <c r="P15" s="157">
        <v>10.386202295992673</v>
      </c>
      <c r="Q15" s="157">
        <v>9.990378640981751</v>
      </c>
      <c r="R15" s="157">
        <v>9.6056539549018911</v>
      </c>
    </row>
    <row r="16" spans="2:18" ht="13.5" customHeight="1">
      <c r="B16" s="156" t="s">
        <v>70</v>
      </c>
      <c r="C16" s="156" t="s">
        <v>70</v>
      </c>
      <c r="D16" s="157">
        <v>-4.3641774691472266</v>
      </c>
      <c r="E16" s="157">
        <v>-3.8033282738675687</v>
      </c>
      <c r="F16" s="157">
        <v>-2.0245868306370345</v>
      </c>
      <c r="G16" s="157">
        <v>-1.9316807599814234</v>
      </c>
      <c r="H16" s="157">
        <v>-1.8175997529541239</v>
      </c>
      <c r="I16" s="157">
        <v>-1.7844360918564333</v>
      </c>
      <c r="J16" s="157">
        <v>-2.1967172563102397</v>
      </c>
      <c r="K16" s="157">
        <v>3.0475670889585502</v>
      </c>
      <c r="L16" s="157">
        <v>4.5590211900878312</v>
      </c>
      <c r="M16" s="157">
        <v>8.4876851274882448</v>
      </c>
      <c r="N16" s="157">
        <v>12.115423539457943</v>
      </c>
      <c r="O16" s="157">
        <v>14.725326961886529</v>
      </c>
      <c r="P16" s="157">
        <v>16.661421330270183</v>
      </c>
      <c r="Q16" s="157">
        <v>17.99584245199615</v>
      </c>
      <c r="R16" s="157">
        <v>18.763733472848624</v>
      </c>
    </row>
    <row r="17" spans="2:18" ht="13.5" customHeight="1">
      <c r="B17" s="156" t="s">
        <v>530</v>
      </c>
      <c r="C17" s="156" t="s">
        <v>80</v>
      </c>
      <c r="D17" s="157">
        <v>12.890500731691798</v>
      </c>
      <c r="E17" s="157">
        <v>17.189232809960028</v>
      </c>
      <c r="F17" s="157">
        <v>18.431625236806301</v>
      </c>
      <c r="G17" s="157">
        <v>21.235801637943986</v>
      </c>
      <c r="H17" s="157">
        <v>21.819475391988103</v>
      </c>
      <c r="I17" s="157">
        <v>24.448186049832525</v>
      </c>
      <c r="J17" s="157">
        <v>26.981221753414609</v>
      </c>
      <c r="K17" s="157">
        <v>33.296497825584566</v>
      </c>
      <c r="L17" s="157">
        <v>34.133766249752298</v>
      </c>
      <c r="M17" s="157">
        <v>35.124800330599165</v>
      </c>
      <c r="N17" s="157">
        <v>35.242249383864518</v>
      </c>
      <c r="O17" s="157">
        <v>35.558732181020083</v>
      </c>
      <c r="P17" s="157">
        <v>35.812024216363646</v>
      </c>
      <c r="Q17" s="157">
        <v>35.913621329681149</v>
      </c>
      <c r="R17" s="157">
        <v>36.04486130759242</v>
      </c>
    </row>
    <row r="18" spans="2:18" ht="13.5" customHeight="1">
      <c r="B18" s="156" t="s">
        <v>81</v>
      </c>
      <c r="C18" s="156" t="s">
        <v>81</v>
      </c>
      <c r="D18" s="157">
        <v>82.99211832292724</v>
      </c>
      <c r="E18" s="157">
        <v>85.465155493740014</v>
      </c>
      <c r="F18" s="157">
        <v>86.347906144015369</v>
      </c>
      <c r="G18" s="157">
        <v>89.184644217052821</v>
      </c>
      <c r="H18" s="157">
        <v>89.376739585990506</v>
      </c>
      <c r="I18" s="157">
        <v>89.239395998656121</v>
      </c>
      <c r="J18" s="157">
        <v>88.839793141794303</v>
      </c>
      <c r="K18" s="157">
        <v>102.62936681175256</v>
      </c>
      <c r="L18" s="157">
        <v>99.808918687924248</v>
      </c>
      <c r="M18" s="157">
        <v>100.05845125159112</v>
      </c>
      <c r="N18" s="157">
        <v>100.39556636878433</v>
      </c>
      <c r="O18" s="157">
        <v>100.59511913869561</v>
      </c>
      <c r="P18" s="157">
        <v>100.72837888206305</v>
      </c>
      <c r="Q18" s="157">
        <v>101.04783418874355</v>
      </c>
      <c r="R18" s="157">
        <v>101.43693181046092</v>
      </c>
    </row>
    <row r="19" spans="2:18" ht="13.5" customHeight="1">
      <c r="B19" s="156" t="s">
        <v>87</v>
      </c>
      <c r="C19" s="156" t="s">
        <v>87</v>
      </c>
      <c r="D19" s="157">
        <v>58.419869457733832</v>
      </c>
      <c r="E19" s="157">
        <v>54.864129970656862</v>
      </c>
      <c r="F19" s="157">
        <v>52.199009972969222</v>
      </c>
      <c r="G19" s="157">
        <v>49.343167216419864</v>
      </c>
      <c r="H19" s="157">
        <v>45.433924264498835</v>
      </c>
      <c r="I19" s="157">
        <v>42.632413461367157</v>
      </c>
      <c r="J19" s="157">
        <v>40.457454618739838</v>
      </c>
      <c r="K19" s="157">
        <v>46.290786207224222</v>
      </c>
      <c r="L19" s="157">
        <v>49.048176507161223</v>
      </c>
      <c r="M19" s="157">
        <v>51.090684564371067</v>
      </c>
      <c r="N19" s="157">
        <v>49.007880224377146</v>
      </c>
      <c r="O19" s="157">
        <v>47.454760265224934</v>
      </c>
      <c r="P19" s="157">
        <v>45.718864433747747</v>
      </c>
      <c r="Q19" s="157">
        <v>43.936660626529324</v>
      </c>
      <c r="R19" s="157">
        <v>42.236070892051458</v>
      </c>
    </row>
    <row r="20" spans="2:18" ht="13.5" customHeight="1">
      <c r="B20" s="156" t="s">
        <v>91</v>
      </c>
      <c r="C20" s="156" t="s">
        <v>91</v>
      </c>
      <c r="D20" s="157" t="s">
        <v>486</v>
      </c>
      <c r="E20" s="157" t="s">
        <v>486</v>
      </c>
      <c r="F20" s="157" t="s">
        <v>486</v>
      </c>
      <c r="G20" s="157" t="s">
        <v>486</v>
      </c>
      <c r="H20" s="157" t="s">
        <v>486</v>
      </c>
      <c r="I20" s="157" t="s">
        <v>486</v>
      </c>
      <c r="J20" s="157" t="s">
        <v>486</v>
      </c>
      <c r="K20" s="157" t="s">
        <v>486</v>
      </c>
      <c r="L20" s="157" t="s">
        <v>486</v>
      </c>
      <c r="M20" s="157" t="s">
        <v>486</v>
      </c>
      <c r="N20" s="157" t="s">
        <v>486</v>
      </c>
      <c r="O20" s="157" t="s">
        <v>486</v>
      </c>
      <c r="P20" s="157" t="s">
        <v>486</v>
      </c>
      <c r="Q20" s="157" t="s">
        <v>486</v>
      </c>
      <c r="R20" s="157" t="s">
        <v>486</v>
      </c>
    </row>
    <row r="21" spans="2:18" ht="13.5" customHeight="1">
      <c r="B21" s="156" t="s">
        <v>527</v>
      </c>
      <c r="C21" s="156" t="s">
        <v>77</v>
      </c>
      <c r="D21" s="157" t="s">
        <v>486</v>
      </c>
      <c r="E21" s="157" t="s">
        <v>486</v>
      </c>
      <c r="F21" s="157" t="s">
        <v>486</v>
      </c>
      <c r="G21" s="157" t="s">
        <v>486</v>
      </c>
      <c r="H21" s="157" t="s">
        <v>486</v>
      </c>
      <c r="I21" s="157" t="s">
        <v>486</v>
      </c>
      <c r="J21" s="157" t="s">
        <v>486</v>
      </c>
      <c r="K21" s="157" t="s">
        <v>486</v>
      </c>
      <c r="L21" s="157" t="s">
        <v>486</v>
      </c>
      <c r="M21" s="157" t="s">
        <v>486</v>
      </c>
      <c r="N21" s="157" t="s">
        <v>486</v>
      </c>
      <c r="O21" s="157" t="s">
        <v>486</v>
      </c>
      <c r="P21" s="157" t="s">
        <v>486</v>
      </c>
      <c r="Q21" s="157" t="s">
        <v>486</v>
      </c>
      <c r="R21" s="157" t="s">
        <v>486</v>
      </c>
    </row>
    <row r="22" spans="2:18" ht="13.5" customHeight="1">
      <c r="B22" s="156" t="s">
        <v>531</v>
      </c>
      <c r="C22" s="156" t="s">
        <v>89</v>
      </c>
      <c r="D22" s="157">
        <v>99.179654705793368</v>
      </c>
      <c r="E22" s="157">
        <v>88.118445522345141</v>
      </c>
      <c r="F22" s="157">
        <v>78.009198354889634</v>
      </c>
      <c r="G22" s="157">
        <v>67.606534249236489</v>
      </c>
      <c r="H22" s="157">
        <v>60.189579020719094</v>
      </c>
      <c r="I22" s="157">
        <v>50.652877276087935</v>
      </c>
      <c r="J22" s="157">
        <v>54.096716494816569</v>
      </c>
      <c r="K22" s="157">
        <v>60.757031155560625</v>
      </c>
      <c r="L22" s="157">
        <v>59.877680211048499</v>
      </c>
      <c r="M22" s="157">
        <v>55.639841144341339</v>
      </c>
      <c r="N22" s="157">
        <v>52.080196283230293</v>
      </c>
      <c r="O22" s="157">
        <v>50.205648761019226</v>
      </c>
      <c r="P22" s="157">
        <v>48.028055274642476</v>
      </c>
      <c r="Q22" s="157">
        <v>45.48382260545381</v>
      </c>
      <c r="R22" s="157">
        <v>42.693814156325132</v>
      </c>
    </row>
    <row r="23" spans="2:18" ht="13.5" customHeight="1">
      <c r="B23" s="156" t="s">
        <v>532</v>
      </c>
      <c r="C23" s="156" t="s">
        <v>88</v>
      </c>
      <c r="D23" s="157">
        <v>90.053341210962529</v>
      </c>
      <c r="E23" s="157">
        <v>85.864549026850113</v>
      </c>
      <c r="F23" s="157">
        <v>65.745411927656278</v>
      </c>
      <c r="G23" s="157">
        <v>65.40702367639544</v>
      </c>
      <c r="H23" s="157">
        <v>58.947511997979284</v>
      </c>
      <c r="I23" s="157">
        <v>54.336895246624671</v>
      </c>
      <c r="J23" s="157">
        <v>48.976621555290649</v>
      </c>
      <c r="K23" s="157">
        <v>52.36455698918386</v>
      </c>
      <c r="L23" s="157">
        <v>49.857485163479623</v>
      </c>
      <c r="M23" s="157">
        <v>48.347798388040424</v>
      </c>
      <c r="N23" s="157">
        <v>45.783436179293737</v>
      </c>
      <c r="O23" s="157">
        <v>43.683538449878142</v>
      </c>
      <c r="P23" s="157">
        <v>41.716934011043158</v>
      </c>
      <c r="Q23" s="157">
        <v>39.84521311692977</v>
      </c>
      <c r="R23" s="157">
        <v>37.697120126271059</v>
      </c>
    </row>
    <row r="24" spans="2:18" ht="13.5" customHeight="1">
      <c r="B24" s="156" t="s">
        <v>92</v>
      </c>
      <c r="C24" s="156" t="s">
        <v>92</v>
      </c>
      <c r="D24" s="157">
        <v>62.9</v>
      </c>
      <c r="E24" s="157">
        <v>62.5</v>
      </c>
      <c r="F24" s="157">
        <v>60.6</v>
      </c>
      <c r="G24" s="157">
        <v>59</v>
      </c>
      <c r="H24" s="157">
        <v>57.499999999999993</v>
      </c>
      <c r="I24" s="157">
        <v>58.099999999999994</v>
      </c>
      <c r="J24" s="157">
        <v>57.9</v>
      </c>
      <c r="K24" s="157">
        <v>68.400000000000006</v>
      </c>
      <c r="L24" s="157">
        <v>65.982811135002748</v>
      </c>
      <c r="M24" s="157">
        <v>64.370621568853693</v>
      </c>
      <c r="N24" s="157">
        <v>63.801366637837035</v>
      </c>
      <c r="O24" s="157">
        <v>63.267582695450464</v>
      </c>
      <c r="P24" s="157">
        <v>62.797962714903733</v>
      </c>
      <c r="Q24" s="157">
        <v>62.392455850883387</v>
      </c>
      <c r="R24" s="157">
        <v>62.018317871052339</v>
      </c>
    </row>
    <row r="25" spans="2:18" ht="13.5" customHeight="1">
      <c r="B25" s="156" t="s">
        <v>98</v>
      </c>
      <c r="C25" s="156" t="s">
        <v>98</v>
      </c>
      <c r="D25" s="157">
        <v>119.17594171446287</v>
      </c>
      <c r="E25" s="157">
        <v>121.41765571569462</v>
      </c>
      <c r="F25" s="157">
        <v>122.23619706951077</v>
      </c>
      <c r="G25" s="157">
        <v>121.60290272475419</v>
      </c>
      <c r="H25" s="157">
        <v>121.29013533971403</v>
      </c>
      <c r="I25" s="157">
        <v>121.82328925500397</v>
      </c>
      <c r="J25" s="157">
        <v>121.69757446424813</v>
      </c>
      <c r="K25" s="157">
        <v>141.82282120438708</v>
      </c>
      <c r="L25" s="157">
        <v>138.26882224561803</v>
      </c>
      <c r="M25" s="157">
        <v>138.46559094904566</v>
      </c>
      <c r="N25" s="157">
        <v>137.10173249990333</v>
      </c>
      <c r="O25" s="157">
        <v>135.95453713850796</v>
      </c>
      <c r="P25" s="157">
        <v>134.8203403941358</v>
      </c>
      <c r="Q25" s="157">
        <v>133.66191365627273</v>
      </c>
      <c r="R25" s="157">
        <v>132.55285656139066</v>
      </c>
    </row>
    <row r="26" spans="2:18" ht="13.5" customHeight="1">
      <c r="B26" s="156" t="s">
        <v>94</v>
      </c>
      <c r="C26" s="156" t="s">
        <v>94</v>
      </c>
      <c r="D26" s="157">
        <v>142.92992774138656</v>
      </c>
      <c r="E26" s="157">
        <v>145.14722217778302</v>
      </c>
      <c r="F26" s="157">
        <v>144.59078014461213</v>
      </c>
      <c r="G26" s="157">
        <v>149.56187452306781</v>
      </c>
      <c r="H26" s="157">
        <v>148.10856794672674</v>
      </c>
      <c r="I26" s="157">
        <v>151.12865739806151</v>
      </c>
      <c r="J26" s="157">
        <v>151.37155249715661</v>
      </c>
      <c r="K26" s="157">
        <v>162.37393511242291</v>
      </c>
      <c r="L26" s="157">
        <v>168.86757078635713</v>
      </c>
      <c r="M26" s="157">
        <v>172.13483344431779</v>
      </c>
      <c r="N26" s="157">
        <v>170.99468795985371</v>
      </c>
      <c r="O26" s="157">
        <v>171.42024610133009</v>
      </c>
      <c r="P26" s="157">
        <v>172.09198348547957</v>
      </c>
      <c r="Q26" s="157">
        <v>173.21631689904007</v>
      </c>
      <c r="R26" s="157">
        <v>174.49588423876449</v>
      </c>
    </row>
    <row r="27" spans="2:18" ht="13.5" customHeight="1">
      <c r="B27" s="156" t="s">
        <v>68</v>
      </c>
      <c r="C27" s="156" t="s">
        <v>68</v>
      </c>
      <c r="D27" s="157">
        <v>5.7850405964955671</v>
      </c>
      <c r="E27" s="157">
        <v>7.5181633719453025</v>
      </c>
      <c r="F27" s="157">
        <v>9.4892306470370933</v>
      </c>
      <c r="G27" s="157">
        <v>9.7342031177345483</v>
      </c>
      <c r="H27" s="157">
        <v>9.6058575553096599</v>
      </c>
      <c r="I27" s="157">
        <v>9.5779855931531923</v>
      </c>
      <c r="J27" s="157">
        <v>11.680974453899925</v>
      </c>
      <c r="K27" s="157">
        <v>18.444761444366158</v>
      </c>
      <c r="L27" s="157">
        <v>19.325696506869555</v>
      </c>
      <c r="M27" s="157">
        <v>21.598721673556039</v>
      </c>
      <c r="N27" s="157">
        <v>22.886764483289888</v>
      </c>
      <c r="O27" s="157">
        <v>24.652209655108518</v>
      </c>
      <c r="P27" s="157">
        <v>26.310625655797672</v>
      </c>
      <c r="Q27" s="157">
        <v>27.837679799991331</v>
      </c>
      <c r="R27" s="157">
        <v>29.346224650146464</v>
      </c>
    </row>
    <row r="28" spans="2:18" ht="13.5" customHeight="1">
      <c r="B28" s="156" t="s">
        <v>57</v>
      </c>
      <c r="C28" s="156" t="s">
        <v>57</v>
      </c>
      <c r="D28" s="157">
        <v>30.560736489192276</v>
      </c>
      <c r="E28" s="157">
        <v>30.26952404058682</v>
      </c>
      <c r="F28" s="157">
        <v>31.358194240091397</v>
      </c>
      <c r="G28" s="157">
        <v>31.198008964531255</v>
      </c>
      <c r="H28" s="157">
        <v>30.497389717345936</v>
      </c>
      <c r="I28" s="157">
        <v>28.751376718799698</v>
      </c>
      <c r="J28" s="157">
        <v>28.236574149302939</v>
      </c>
      <c r="K28" s="157">
        <v>33.424949933489081</v>
      </c>
      <c r="L28" s="157">
        <v>37.983231389079194</v>
      </c>
      <c r="M28" s="157">
        <v>40.364968730607117</v>
      </c>
      <c r="N28" s="157">
        <v>38.840664935526767</v>
      </c>
      <c r="O28" s="157">
        <v>36.685741510312027</v>
      </c>
      <c r="P28" s="157">
        <v>34.723878863369166</v>
      </c>
      <c r="Q28" s="157">
        <v>32.925559332350154</v>
      </c>
      <c r="R28" s="157">
        <v>32.233835484009568</v>
      </c>
    </row>
    <row r="29" spans="2:18" ht="13.5" customHeight="1">
      <c r="B29" s="156" t="s">
        <v>96</v>
      </c>
      <c r="C29" s="156" t="s">
        <v>96</v>
      </c>
      <c r="D29" s="157">
        <v>34.069769632073424</v>
      </c>
      <c r="E29" s="157">
        <v>32.539551628837685</v>
      </c>
      <c r="F29" s="157">
        <v>35.445205204347488</v>
      </c>
      <c r="G29" s="157">
        <v>32.947011949117893</v>
      </c>
      <c r="H29" s="157">
        <v>32.946260670872334</v>
      </c>
      <c r="I29" s="157">
        <v>27.72583862831431</v>
      </c>
      <c r="J29" s="157">
        <v>30.334323238483911</v>
      </c>
      <c r="K29" s="157">
        <v>41.121738094131956</v>
      </c>
      <c r="L29" s="157">
        <v>38.117939440675386</v>
      </c>
      <c r="M29" s="157">
        <v>35.765162724850349</v>
      </c>
      <c r="N29" s="157">
        <v>35.309173639488279</v>
      </c>
      <c r="O29" s="157">
        <v>34.914422286670558</v>
      </c>
      <c r="P29" s="157">
        <v>34.803846051724705</v>
      </c>
      <c r="Q29" s="157">
        <v>34.431584346275869</v>
      </c>
      <c r="R29" s="157">
        <v>34.057907751423514</v>
      </c>
    </row>
    <row r="30" spans="2:18" ht="13.5" customHeight="1">
      <c r="B30" s="156" t="s">
        <v>73</v>
      </c>
      <c r="C30" s="156" t="s">
        <v>73</v>
      </c>
      <c r="D30" s="157">
        <v>-8.9531413905834665</v>
      </c>
      <c r="E30" s="157">
        <v>-10.869586204632824</v>
      </c>
      <c r="F30" s="157">
        <v>-12.110102248884424</v>
      </c>
      <c r="G30" s="157">
        <v>-11.699580130942214</v>
      </c>
      <c r="H30" s="157">
        <v>-11.412151208467785</v>
      </c>
      <c r="I30" s="157">
        <v>-11.181151148978751</v>
      </c>
      <c r="J30" s="157">
        <v>-8.5381976617159001</v>
      </c>
      <c r="K30" s="157">
        <v>-5.3516679097679738</v>
      </c>
      <c r="L30" s="157">
        <v>-1.2779365328350181</v>
      </c>
      <c r="M30" s="157">
        <v>0.59643899649733001</v>
      </c>
      <c r="N30" s="157">
        <v>2.0737031169911861</v>
      </c>
      <c r="O30" s="157">
        <v>3.1374575011283006</v>
      </c>
      <c r="P30" s="157">
        <v>4.1922379529648506</v>
      </c>
      <c r="Q30" s="157">
        <v>5.2677000557967828</v>
      </c>
      <c r="R30" s="157">
        <v>6.371581017947431</v>
      </c>
    </row>
    <row r="31" spans="2:18" ht="13.5" customHeight="1">
      <c r="B31" s="156" t="s">
        <v>99</v>
      </c>
      <c r="C31" s="156" t="s">
        <v>99</v>
      </c>
      <c r="D31" s="157">
        <v>56.738472460599333</v>
      </c>
      <c r="E31" s="157">
        <v>52.248270875111402</v>
      </c>
      <c r="F31" s="157">
        <v>47.523635276005805</v>
      </c>
      <c r="G31" s="157">
        <v>41.677694896087992</v>
      </c>
      <c r="H31" s="157">
        <v>35.38448051624318</v>
      </c>
      <c r="I31" s="157">
        <v>32.469399264018719</v>
      </c>
      <c r="J31" s="157">
        <v>29.48534527635568</v>
      </c>
      <c r="K31" s="157">
        <v>43.18267559692606</v>
      </c>
      <c r="L31" s="157" t="s">
        <v>486</v>
      </c>
      <c r="M31" s="157" t="s">
        <v>486</v>
      </c>
      <c r="N31" s="157" t="s">
        <v>486</v>
      </c>
      <c r="O31" s="157" t="s">
        <v>486</v>
      </c>
      <c r="P31" s="157" t="s">
        <v>486</v>
      </c>
      <c r="Q31" s="157" t="s">
        <v>486</v>
      </c>
      <c r="R31" s="157" t="s">
        <v>486</v>
      </c>
    </row>
    <row r="32" spans="2:18" ht="13.5" customHeight="1">
      <c r="B32" s="156" t="s">
        <v>503</v>
      </c>
      <c r="C32" s="156" t="s">
        <v>85</v>
      </c>
      <c r="D32" s="157">
        <v>54.013623776048014</v>
      </c>
      <c r="E32" s="157">
        <v>55.234677467389361</v>
      </c>
      <c r="F32" s="157">
        <v>53.268512828836769</v>
      </c>
      <c r="G32" s="157">
        <v>51.508815719071578</v>
      </c>
      <c r="H32" s="157">
        <v>46.621535576972576</v>
      </c>
      <c r="I32" s="157">
        <v>42.926159401984791</v>
      </c>
      <c r="J32" s="157">
        <v>41.891062490975273</v>
      </c>
      <c r="K32" s="157">
        <v>43.195185064727688</v>
      </c>
      <c r="L32" s="157">
        <v>46.461722103660428</v>
      </c>
      <c r="M32" s="157">
        <v>45.284504922224549</v>
      </c>
      <c r="N32" s="157">
        <v>44.848171490307159</v>
      </c>
      <c r="O32" s="157">
        <v>44.794067393593586</v>
      </c>
      <c r="P32" s="157">
        <v>44.636810946297331</v>
      </c>
      <c r="Q32" s="157">
        <v>44.279663277335416</v>
      </c>
      <c r="R32" s="157">
        <v>43.49245965112852</v>
      </c>
    </row>
    <row r="33" spans="2:18" ht="13.5" customHeight="1">
      <c r="B33" s="156" t="s">
        <v>82</v>
      </c>
      <c r="C33" s="156" t="s">
        <v>82</v>
      </c>
      <c r="D33" s="157">
        <v>8.6126237515236017</v>
      </c>
      <c r="E33" s="157">
        <v>7.9357996197623928</v>
      </c>
      <c r="F33" s="157">
        <v>7.343165807782011</v>
      </c>
      <c r="G33" s="157">
        <v>6.6324731828069918</v>
      </c>
      <c r="H33" s="157">
        <v>5.552859352469004</v>
      </c>
      <c r="I33" s="157">
        <v>4.7182218932369295</v>
      </c>
      <c r="J33" s="157">
        <v>6.8522550835835165</v>
      </c>
      <c r="K33" s="157">
        <v>10.235854877522058</v>
      </c>
      <c r="L33" s="157">
        <v>15.039196068324264</v>
      </c>
      <c r="M33" s="157">
        <v>19.98410182139758</v>
      </c>
      <c r="N33" s="157">
        <v>21.344271156162861</v>
      </c>
      <c r="O33" s="157">
        <v>21.139669133342171</v>
      </c>
      <c r="P33" s="157">
        <v>19.876262247041225</v>
      </c>
      <c r="Q33" s="157">
        <v>18.017112872359974</v>
      </c>
      <c r="R33" s="157">
        <v>16.448214163244288</v>
      </c>
    </row>
    <row r="34" spans="2:18" ht="13.5" customHeight="1">
      <c r="B34" s="156" t="s">
        <v>533</v>
      </c>
      <c r="C34" s="156" t="s">
        <v>78</v>
      </c>
      <c r="D34" s="157">
        <v>-60.137293795568148</v>
      </c>
      <c r="E34" s="157">
        <v>-74.618904526024139</v>
      </c>
      <c r="F34" s="157">
        <v>-85.573392372253764</v>
      </c>
      <c r="G34" s="157">
        <v>-84.199140906115517</v>
      </c>
      <c r="H34" s="157">
        <v>-79.268655348606018</v>
      </c>
      <c r="I34" s="157">
        <v>-71.373167506120041</v>
      </c>
      <c r="J34" s="157">
        <v>-74.896561904024267</v>
      </c>
      <c r="K34" s="157">
        <v>-80.157776260197124</v>
      </c>
      <c r="L34" s="157">
        <v>-76.954557936591812</v>
      </c>
      <c r="M34" s="157">
        <v>-67.000423625344496</v>
      </c>
      <c r="N34" s="157">
        <v>-75.812471070725024</v>
      </c>
      <c r="O34" s="157">
        <v>-80.87228712855719</v>
      </c>
      <c r="P34" s="157">
        <v>-85.323434244544387</v>
      </c>
      <c r="Q34" s="157">
        <v>-89.015191948821553</v>
      </c>
      <c r="R34" s="157">
        <v>-90.953128993779472</v>
      </c>
    </row>
    <row r="35" spans="2:18" ht="13.5" customHeight="1">
      <c r="B35" s="156" t="s">
        <v>90</v>
      </c>
      <c r="C35" s="156" t="s">
        <v>90</v>
      </c>
      <c r="D35" s="157">
        <v>118.90953433087594</v>
      </c>
      <c r="E35" s="157">
        <v>120.64971739985913</v>
      </c>
      <c r="F35" s="157">
        <v>121.04798089400222</v>
      </c>
      <c r="G35" s="157">
        <v>119.43001708404428</v>
      </c>
      <c r="H35" s="157">
        <v>115.9943168334719</v>
      </c>
      <c r="I35" s="157">
        <v>113.36910931738409</v>
      </c>
      <c r="J35" s="157">
        <v>109.84020035946406</v>
      </c>
      <c r="K35" s="157">
        <v>123.22443930780284</v>
      </c>
      <c r="L35" s="157">
        <v>119.52485522281337</v>
      </c>
      <c r="M35" s="157">
        <v>114.15188572661337</v>
      </c>
      <c r="N35" s="157">
        <v>110.71123755993506</v>
      </c>
      <c r="O35" s="157">
        <v>107.16533294343213</v>
      </c>
      <c r="P35" s="157">
        <v>103.8884772984793</v>
      </c>
      <c r="Q35" s="157">
        <v>100.96704127620291</v>
      </c>
      <c r="R35" s="157">
        <v>98.360911501130275</v>
      </c>
    </row>
    <row r="36" spans="2:18">
      <c r="B36" s="156" t="s">
        <v>83</v>
      </c>
      <c r="C36" s="156" t="s">
        <v>83</v>
      </c>
      <c r="D36" s="157" t="s">
        <v>486</v>
      </c>
      <c r="E36" s="157" t="s">
        <v>486</v>
      </c>
      <c r="F36" s="157" t="s">
        <v>486</v>
      </c>
      <c r="G36" s="157" t="s">
        <v>486</v>
      </c>
      <c r="H36" s="157" t="s">
        <v>486</v>
      </c>
      <c r="I36" s="157" t="s">
        <v>486</v>
      </c>
      <c r="J36" s="157" t="s">
        <v>486</v>
      </c>
      <c r="K36" s="157" t="s">
        <v>486</v>
      </c>
      <c r="L36" s="157" t="s">
        <v>486</v>
      </c>
      <c r="M36" s="157" t="s">
        <v>486</v>
      </c>
      <c r="N36" s="157" t="s">
        <v>486</v>
      </c>
      <c r="O36" s="157" t="s">
        <v>486</v>
      </c>
      <c r="P36" s="157" t="s">
        <v>486</v>
      </c>
      <c r="Q36" s="157" t="s">
        <v>486</v>
      </c>
      <c r="R36" s="157" t="s">
        <v>486</v>
      </c>
    </row>
    <row r="37" spans="2:18">
      <c r="B37" s="156" t="s">
        <v>66</v>
      </c>
      <c r="C37" s="156" t="s">
        <v>66</v>
      </c>
      <c r="D37" s="157">
        <v>47.828709126272017</v>
      </c>
      <c r="E37" s="157">
        <v>49.579191791257102</v>
      </c>
      <c r="F37" s="157">
        <v>47.483624283072679</v>
      </c>
      <c r="G37" s="157">
        <v>47.077672803039469</v>
      </c>
      <c r="H37" s="157">
        <v>45.905512370504056</v>
      </c>
      <c r="I37" s="157">
        <v>43.603440005098953</v>
      </c>
      <c r="J37" s="157">
        <v>43.289869758134401</v>
      </c>
      <c r="K37" s="157">
        <v>49.640201044318374</v>
      </c>
      <c r="L37" s="157">
        <v>54.317343819850507</v>
      </c>
      <c r="M37" s="157">
        <v>55.388653263574014</v>
      </c>
      <c r="N37" s="157">
        <v>53.411919321340392</v>
      </c>
      <c r="O37" s="157">
        <v>52.598027551187151</v>
      </c>
      <c r="P37" s="157">
        <v>51.978208960006022</v>
      </c>
      <c r="Q37" s="157">
        <v>51.883099953239956</v>
      </c>
      <c r="R37" s="157">
        <v>51.905449046873876</v>
      </c>
    </row>
    <row r="38" spans="2:18">
      <c r="B38" s="156" t="s">
        <v>76</v>
      </c>
      <c r="C38" s="156" t="s">
        <v>76</v>
      </c>
      <c r="D38" s="157">
        <v>45.207437236657306</v>
      </c>
      <c r="E38" s="157">
        <v>46.473420452673366</v>
      </c>
      <c r="F38" s="157">
        <v>50.324689530918221</v>
      </c>
      <c r="G38" s="157">
        <v>52.221516154795253</v>
      </c>
      <c r="H38" s="157">
        <v>51.911939420570874</v>
      </c>
      <c r="I38" s="157">
        <v>45.824412068672302</v>
      </c>
      <c r="J38" s="157">
        <v>42.738362866966412</v>
      </c>
      <c r="K38" s="157">
        <v>49.452657828551942</v>
      </c>
      <c r="L38" s="157">
        <v>48.55357554786621</v>
      </c>
      <c r="M38" s="157">
        <v>46.413660258883205</v>
      </c>
      <c r="N38" s="157">
        <v>45.550752647908183</v>
      </c>
      <c r="O38" s="157">
        <v>44.813175257865879</v>
      </c>
      <c r="P38" s="157">
        <v>44.087370250488704</v>
      </c>
      <c r="Q38" s="157">
        <v>43.506437207008993</v>
      </c>
      <c r="R38" s="157">
        <v>43.097397650852329</v>
      </c>
    </row>
    <row r="39" spans="2:18">
      <c r="B39" s="156" t="s">
        <v>72</v>
      </c>
      <c r="C39" s="156" t="s">
        <v>72</v>
      </c>
      <c r="D39" s="157">
        <v>80.838198438179916</v>
      </c>
      <c r="E39" s="157">
        <v>85.197929580548717</v>
      </c>
      <c r="F39" s="157">
        <v>84.932304030289814</v>
      </c>
      <c r="G39" s="157">
        <v>86.067833351289238</v>
      </c>
      <c r="H39" s="157">
        <v>85.065789543897878</v>
      </c>
      <c r="I39" s="157">
        <v>83.673101801025382</v>
      </c>
      <c r="J39" s="157">
        <v>82.25114856855852</v>
      </c>
      <c r="K39" s="157">
        <v>103.03252245202094</v>
      </c>
      <c r="L39" s="157">
        <v>102.96724865178584</v>
      </c>
      <c r="M39" s="157">
        <v>101.64819574969709</v>
      </c>
      <c r="N39" s="157">
        <v>101.75806154436108</v>
      </c>
      <c r="O39" s="157">
        <v>101.16276303519294</v>
      </c>
      <c r="P39" s="157">
        <v>101.46507654100193</v>
      </c>
      <c r="Q39" s="157">
        <v>101.91566381556629</v>
      </c>
      <c r="R39" s="157">
        <v>102.48526296453431</v>
      </c>
    </row>
    <row r="40" spans="2:18">
      <c r="B40" s="156" t="s">
        <v>95</v>
      </c>
      <c r="C40" s="156" t="s">
        <v>95</v>
      </c>
      <c r="D40" s="157">
        <v>11.389130793625714</v>
      </c>
      <c r="E40" s="157">
        <v>11.223799255146229</v>
      </c>
      <c r="F40" s="157">
        <v>11.147737221480259</v>
      </c>
      <c r="G40" s="157">
        <v>8.8798017499763873</v>
      </c>
      <c r="H40" s="157">
        <v>6.2024469124303208</v>
      </c>
      <c r="I40" s="157">
        <v>5.8599227140947567</v>
      </c>
      <c r="J40" s="157">
        <v>4.3121075075169042</v>
      </c>
      <c r="K40" s="157">
        <v>8.6630866142237508</v>
      </c>
      <c r="L40" s="157">
        <v>8.5984587545275168</v>
      </c>
      <c r="M40" s="157">
        <v>8.5985668874253314</v>
      </c>
      <c r="N40" s="157">
        <v>8.1570879581961204</v>
      </c>
      <c r="O40" s="157">
        <v>7.5160641941596662</v>
      </c>
      <c r="P40" s="157">
        <v>6.9105100417438168</v>
      </c>
      <c r="Q40" s="157">
        <v>6.3279356412612549</v>
      </c>
      <c r="R40" s="157">
        <v>5.7890404307496448</v>
      </c>
    </row>
    <row r="41" spans="2:18">
      <c r="B41" s="156" t="s">
        <v>79</v>
      </c>
      <c r="C41" s="156" t="s">
        <v>79</v>
      </c>
      <c r="D41" s="157">
        <v>20.497389838930122</v>
      </c>
      <c r="E41" s="157">
        <v>20.543746325774173</v>
      </c>
      <c r="F41" s="157">
        <v>20.709560825635084</v>
      </c>
      <c r="G41" s="157">
        <v>21.381822964009249</v>
      </c>
      <c r="H41" s="157">
        <v>20.495887283792438</v>
      </c>
      <c r="I41" s="157">
        <v>18.481941522606729</v>
      </c>
      <c r="J41" s="157">
        <v>17.733963195048744</v>
      </c>
      <c r="K41" s="157">
        <v>19.943483823406698</v>
      </c>
      <c r="L41" s="157">
        <v>21.877975822206476</v>
      </c>
      <c r="M41" s="157">
        <v>21.116927849949064</v>
      </c>
      <c r="N41" s="157">
        <v>20.265217141680854</v>
      </c>
      <c r="O41" s="157">
        <v>19.28349722439437</v>
      </c>
      <c r="P41" s="157">
        <v>18.421868118947032</v>
      </c>
      <c r="Q41" s="157">
        <v>17.347427397463562</v>
      </c>
      <c r="R41" s="157">
        <v>16.523750718862591</v>
      </c>
    </row>
    <row r="42" spans="2:18">
      <c r="B42" s="156" t="s">
        <v>62</v>
      </c>
      <c r="C42" s="156" t="s">
        <v>62</v>
      </c>
      <c r="D42" s="157">
        <v>75.368944681301954</v>
      </c>
      <c r="E42" s="157">
        <v>77.322960384018018</v>
      </c>
      <c r="F42" s="157">
        <v>77.583179517282858</v>
      </c>
      <c r="G42" s="157">
        <v>76.944300365261384</v>
      </c>
      <c r="H42" s="157">
        <v>75.714054787870936</v>
      </c>
      <c r="I42" s="157">
        <v>74.808037233602221</v>
      </c>
      <c r="J42" s="157">
        <v>74.057535129737602</v>
      </c>
      <c r="K42" s="157">
        <v>90.186483232506248</v>
      </c>
      <c r="L42" s="157">
        <v>84.272329847981965</v>
      </c>
      <c r="M42" s="157">
        <v>76.108085767056465</v>
      </c>
      <c r="N42" s="157">
        <v>71.290340501377415</v>
      </c>
      <c r="O42" s="157">
        <v>68.022434179591912</v>
      </c>
      <c r="P42" s="157">
        <v>64.839665384953577</v>
      </c>
      <c r="Q42" s="157">
        <v>61.879277343615946</v>
      </c>
      <c r="R42" s="157">
        <v>59.178712036280686</v>
      </c>
    </row>
    <row r="43" spans="2:18" ht="13.5">
      <c r="B43" s="158" t="s">
        <v>476</v>
      </c>
      <c r="C43" s="158" t="s">
        <v>84</v>
      </c>
      <c r="D43" s="159">
        <v>80.357758089677006</v>
      </c>
      <c r="E43" s="159">
        <v>81.077103872073295</v>
      </c>
      <c r="F43" s="159">
        <v>80.888486091829492</v>
      </c>
      <c r="G43" s="159">
        <v>81.857748821883817</v>
      </c>
      <c r="H43" s="159">
        <v>80.320452780790191</v>
      </c>
      <c r="I43" s="159">
        <v>81.180641248297988</v>
      </c>
      <c r="J43" s="159">
        <v>83.044557049680435</v>
      </c>
      <c r="K43" s="159">
        <v>98.684783727191146</v>
      </c>
      <c r="L43" s="159">
        <v>101.2714989900998</v>
      </c>
      <c r="M43" s="159">
        <v>95.843344054758575</v>
      </c>
      <c r="N43" s="159">
        <v>94.872394876746952</v>
      </c>
      <c r="O43" s="159">
        <v>96.056355439436331</v>
      </c>
      <c r="P43" s="159">
        <v>99.19687240877856</v>
      </c>
      <c r="Q43" s="159">
        <v>102.39196578162921</v>
      </c>
      <c r="R43" s="159">
        <v>105.63951470396592</v>
      </c>
    </row>
    <row r="44" spans="2:18" ht="6" customHeight="1">
      <c r="B44" s="156"/>
      <c r="C44" s="156"/>
      <c r="D44" s="157"/>
      <c r="E44" s="157"/>
      <c r="F44" s="157"/>
      <c r="G44" s="157"/>
      <c r="H44" s="157"/>
      <c r="I44" s="157"/>
      <c r="J44" s="157"/>
      <c r="K44" s="157"/>
      <c r="L44" s="157"/>
      <c r="M44" s="157"/>
      <c r="N44" s="157"/>
      <c r="O44" s="157"/>
      <c r="P44" s="157"/>
      <c r="Q44" s="157"/>
      <c r="R44" s="157"/>
    </row>
    <row r="45" spans="2:18" ht="10.5" customHeight="1">
      <c r="B45" s="645" t="s">
        <v>504</v>
      </c>
      <c r="C45" s="645"/>
      <c r="D45" s="645"/>
      <c r="E45" s="645"/>
      <c r="F45" s="645"/>
      <c r="G45" s="645"/>
      <c r="H45" s="645"/>
      <c r="I45" s="645"/>
      <c r="J45" s="645"/>
      <c r="K45" s="645"/>
      <c r="L45" s="645"/>
      <c r="M45" s="645"/>
      <c r="N45" s="645"/>
      <c r="O45" s="645"/>
      <c r="P45" s="645"/>
      <c r="Q45" s="161"/>
      <c r="R45" s="161"/>
    </row>
    <row r="46" spans="2:18" ht="14.5" customHeight="1">
      <c r="B46" s="156" t="s">
        <v>534</v>
      </c>
      <c r="C46" s="180"/>
      <c r="D46" s="161"/>
      <c r="E46" s="161"/>
      <c r="F46" s="161"/>
      <c r="G46" s="161"/>
      <c r="H46" s="161"/>
      <c r="I46" s="161"/>
      <c r="J46" s="161"/>
      <c r="K46" s="161"/>
      <c r="L46" s="161"/>
      <c r="M46" s="161"/>
      <c r="N46" s="161"/>
      <c r="O46" s="161"/>
      <c r="P46" s="161"/>
      <c r="Q46" s="161"/>
      <c r="R46" s="161"/>
    </row>
    <row r="47" spans="2:18" ht="27" customHeight="1">
      <c r="B47" s="647" t="s">
        <v>535</v>
      </c>
      <c r="C47" s="647"/>
      <c r="D47" s="647"/>
      <c r="E47" s="647"/>
      <c r="F47" s="647"/>
      <c r="G47" s="647"/>
      <c r="H47" s="647"/>
      <c r="I47" s="647"/>
      <c r="J47" s="647"/>
      <c r="K47" s="647"/>
      <c r="L47" s="647"/>
      <c r="M47" s="647"/>
      <c r="N47" s="647"/>
      <c r="O47" s="647"/>
      <c r="P47" s="647"/>
      <c r="Q47" s="647"/>
      <c r="R47" s="647"/>
    </row>
    <row r="48" spans="2:18" ht="25.9" customHeight="1">
      <c r="B48" s="647" t="s">
        <v>536</v>
      </c>
      <c r="C48" s="647"/>
      <c r="D48" s="647"/>
      <c r="E48" s="647"/>
      <c r="F48" s="647"/>
      <c r="G48" s="647"/>
      <c r="H48" s="647"/>
      <c r="I48" s="647"/>
      <c r="J48" s="647"/>
      <c r="K48" s="647"/>
      <c r="L48" s="647"/>
      <c r="M48" s="647"/>
      <c r="N48" s="647"/>
      <c r="O48" s="647"/>
      <c r="P48" s="647"/>
      <c r="Q48" s="647"/>
      <c r="R48" s="647"/>
    </row>
    <row r="49" spans="2:18" ht="15.75" customHeight="1">
      <c r="B49" s="647" t="s">
        <v>537</v>
      </c>
      <c r="C49" s="647"/>
      <c r="D49" s="647"/>
      <c r="E49" s="647"/>
      <c r="F49" s="647"/>
      <c r="G49" s="647"/>
      <c r="H49" s="647"/>
      <c r="I49" s="647"/>
      <c r="J49" s="647"/>
      <c r="K49" s="647"/>
      <c r="L49" s="647"/>
      <c r="M49" s="647"/>
      <c r="N49" s="647"/>
      <c r="O49" s="647"/>
      <c r="P49" s="647"/>
      <c r="Q49" s="647"/>
      <c r="R49" s="647"/>
    </row>
    <row r="50" spans="2:18" ht="12" customHeight="1">
      <c r="B50" s="647" t="s">
        <v>538</v>
      </c>
      <c r="C50" s="647"/>
      <c r="D50" s="647"/>
      <c r="E50" s="647"/>
      <c r="F50" s="647"/>
      <c r="G50" s="647"/>
      <c r="H50" s="647"/>
      <c r="I50" s="647"/>
      <c r="J50" s="647"/>
      <c r="K50" s="647"/>
      <c r="L50" s="647"/>
      <c r="M50" s="647"/>
      <c r="N50" s="647"/>
      <c r="O50" s="647"/>
      <c r="P50" s="647"/>
      <c r="Q50" s="647"/>
      <c r="R50" s="647"/>
    </row>
    <row r="51" spans="2:18" ht="14.5" customHeight="1">
      <c r="B51" s="645" t="s">
        <v>539</v>
      </c>
      <c r="C51" s="645"/>
      <c r="D51" s="645"/>
      <c r="E51" s="645"/>
      <c r="F51" s="645"/>
      <c r="G51" s="645"/>
      <c r="H51" s="645"/>
      <c r="I51" s="645"/>
      <c r="J51" s="645"/>
      <c r="K51" s="645"/>
      <c r="L51" s="645"/>
      <c r="M51" s="645"/>
      <c r="N51" s="645"/>
      <c r="O51" s="645"/>
      <c r="P51" s="645"/>
      <c r="Q51" s="645"/>
      <c r="R51" s="645"/>
    </row>
    <row r="52" spans="2:18" ht="14.5" customHeight="1">
      <c r="B52" s="645"/>
      <c r="C52" s="645"/>
      <c r="D52" s="645"/>
      <c r="E52" s="645"/>
      <c r="F52" s="645"/>
      <c r="G52" s="645"/>
      <c r="H52" s="645"/>
      <c r="I52" s="645"/>
      <c r="J52" s="645"/>
      <c r="K52" s="645"/>
      <c r="L52" s="645"/>
      <c r="M52" s="645"/>
      <c r="N52" s="645"/>
      <c r="O52" s="645"/>
      <c r="P52" s="645"/>
      <c r="Q52" s="645"/>
      <c r="R52" s="645"/>
    </row>
    <row r="53" spans="2:18" ht="15" customHeight="1">
      <c r="B53" s="647" t="s">
        <v>540</v>
      </c>
      <c r="C53" s="647"/>
      <c r="D53" s="647"/>
      <c r="E53" s="647"/>
      <c r="F53" s="647"/>
      <c r="G53" s="647"/>
      <c r="H53" s="647"/>
      <c r="I53" s="647"/>
      <c r="J53" s="647"/>
      <c r="K53" s="647"/>
      <c r="L53" s="647"/>
      <c r="M53" s="647"/>
      <c r="N53" s="647"/>
      <c r="O53" s="647"/>
      <c r="P53" s="647"/>
      <c r="Q53" s="647"/>
      <c r="R53" s="647"/>
    </row>
    <row r="54" spans="2:18" ht="21.65" customHeight="1">
      <c r="B54" s="647"/>
      <c r="C54" s="647"/>
      <c r="D54" s="647"/>
      <c r="E54" s="647"/>
      <c r="F54" s="647"/>
      <c r="G54" s="647"/>
      <c r="H54" s="647"/>
      <c r="I54" s="647"/>
      <c r="J54" s="647"/>
      <c r="K54" s="647"/>
      <c r="L54" s="647"/>
      <c r="M54" s="647"/>
      <c r="N54" s="647"/>
      <c r="O54" s="647"/>
      <c r="P54" s="647"/>
      <c r="Q54" s="647"/>
      <c r="R54" s="647"/>
    </row>
    <row r="55" spans="2:18">
      <c r="B55" s="156"/>
      <c r="C55" s="156"/>
      <c r="D55" s="161"/>
      <c r="E55" s="161"/>
      <c r="F55" s="161"/>
      <c r="G55" s="161"/>
      <c r="H55" s="161"/>
      <c r="I55" s="161"/>
      <c r="J55" s="161"/>
      <c r="K55" s="161"/>
      <c r="L55" s="161"/>
      <c r="M55" s="161"/>
      <c r="N55" s="161"/>
      <c r="O55" s="161"/>
      <c r="P55" s="161"/>
      <c r="Q55" s="161"/>
      <c r="R55" s="161"/>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8">
    <mergeCell ref="B51:R52"/>
    <mergeCell ref="B53:R54"/>
    <mergeCell ref="B2:N2"/>
    <mergeCell ref="B45:P45"/>
    <mergeCell ref="B47:R47"/>
    <mergeCell ref="B48:R48"/>
    <mergeCell ref="B49:R49"/>
    <mergeCell ref="B50:R50"/>
  </mergeCells>
  <conditionalFormatting sqref="B9:C43">
    <cfRule type="expression" dxfId="70" priority="2">
      <formula>MOD(ROW(),2)=0</formula>
    </cfRule>
  </conditionalFormatting>
  <conditionalFormatting sqref="D9:R43">
    <cfRule type="expression" dxfId="69" priority="1">
      <formula>MOD(ROW(),2)=0</formula>
    </cfRule>
  </conditionalFormatting>
  <pageMargins left="0.7" right="0.7" top="0.75" bottom="0.75" header="0.3" footer="0.3"/>
  <pageSetup scale="10"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72FD1-37BA-43B2-AB53-D14ED003E49F}">
  <sheetPr>
    <pageSetUpPr fitToPage="1"/>
  </sheetPr>
  <dimension ref="B1:AC76"/>
  <sheetViews>
    <sheetView showGridLines="0" zoomScale="92" zoomScaleNormal="85" workbookViewId="0">
      <pane xSplit="3" ySplit="4" topLeftCell="D30" activePane="bottomRight" state="frozen"/>
      <selection activeCell="A23" sqref="A1:XFD1048576"/>
      <selection pane="topRight" activeCell="A23" sqref="A1:XFD1048576"/>
      <selection pane="bottomLeft" activeCell="A23" sqref="A1:XFD1048576"/>
      <selection pane="bottomRight" activeCell="V49" sqref="V49"/>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9.26953125" style="144" customWidth="1" collapsed="1"/>
    <col min="5" max="18" width="9.26953125" style="144" customWidth="1"/>
    <col min="19" max="19" width="9.1796875" style="143"/>
    <col min="20" max="20" width="0" style="143" hidden="1" customWidth="1"/>
    <col min="21" max="16384" width="9.1796875" style="143"/>
  </cols>
  <sheetData>
    <row r="1" spans="2:22">
      <c r="V1" s="181"/>
    </row>
    <row r="2" spans="2:22" ht="13.9" customHeight="1">
      <c r="B2" s="648" t="s">
        <v>635</v>
      </c>
      <c r="C2" s="648"/>
      <c r="D2" s="648"/>
      <c r="E2" s="648"/>
      <c r="F2" s="648"/>
      <c r="G2" s="648"/>
      <c r="H2" s="648"/>
      <c r="I2" s="648"/>
      <c r="J2" s="648"/>
      <c r="K2" s="648"/>
      <c r="L2" s="648"/>
      <c r="M2" s="648"/>
      <c r="N2" s="648"/>
      <c r="O2" s="177"/>
      <c r="P2" s="177"/>
      <c r="Q2" s="177"/>
      <c r="R2" s="177"/>
      <c r="T2" s="182" t="s">
        <v>541</v>
      </c>
      <c r="V2" s="181"/>
    </row>
    <row r="3" spans="2:22" ht="15.5">
      <c r="B3" s="178" t="s">
        <v>444</v>
      </c>
      <c r="C3" s="147"/>
      <c r="D3" s="147"/>
      <c r="E3" s="147"/>
      <c r="F3" s="147"/>
      <c r="G3" s="147"/>
      <c r="H3" s="147"/>
      <c r="I3" s="147"/>
      <c r="J3" s="147"/>
      <c r="K3" s="147"/>
      <c r="L3" s="147"/>
      <c r="M3" s="147"/>
      <c r="N3" s="147"/>
      <c r="O3" s="147"/>
      <c r="P3" s="147"/>
      <c r="Q3" s="147"/>
      <c r="R3" s="147"/>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1.5854797418056246</v>
      </c>
      <c r="E5" s="153">
        <v>-2.4113922371258223</v>
      </c>
      <c r="F5" s="153">
        <v>-4.1962809841131437</v>
      </c>
      <c r="G5" s="153">
        <v>-4.5672340070227948</v>
      </c>
      <c r="H5" s="153">
        <v>-3.9083421101227342</v>
      </c>
      <c r="I5" s="153">
        <v>-3.5508699305670528</v>
      </c>
      <c r="J5" s="153">
        <v>-4.5512757904183898</v>
      </c>
      <c r="K5" s="153">
        <v>-9.2740428205497043</v>
      </c>
      <c r="L5" s="153">
        <v>-5.3060090932380577</v>
      </c>
      <c r="M5" s="153">
        <v>-5.7448620327839119</v>
      </c>
      <c r="N5" s="153">
        <v>-5.4691211346116377</v>
      </c>
      <c r="O5" s="153">
        <v>-5.4248839826980388</v>
      </c>
      <c r="P5" s="153">
        <v>-5.3449228949660377</v>
      </c>
      <c r="Q5" s="153">
        <v>-5.2806167519111291</v>
      </c>
      <c r="R5" s="153">
        <v>-5.2232779230089221</v>
      </c>
    </row>
    <row r="6" spans="2:22" ht="14.15" customHeight="1">
      <c r="B6" s="184" t="s">
        <v>458</v>
      </c>
      <c r="C6" s="183" t="s">
        <v>459</v>
      </c>
      <c r="D6" s="153">
        <v>-1.7809449014726533</v>
      </c>
      <c r="E6" s="153">
        <v>-1.7096921115245263</v>
      </c>
      <c r="F6" s="153">
        <v>-3.0962783899750588</v>
      </c>
      <c r="G6" s="153">
        <v>-3.7392545828788837</v>
      </c>
      <c r="H6" s="153">
        <v>-3.64667098031883</v>
      </c>
      <c r="I6" s="153">
        <v>-4.244249751045162</v>
      </c>
      <c r="J6" s="153">
        <v>-5.7784980194565652</v>
      </c>
      <c r="K6" s="153">
        <v>-10.392206153914525</v>
      </c>
      <c r="L6" s="153">
        <v>-6.5573910795627688</v>
      </c>
      <c r="M6" s="153">
        <v>-7.6510433954110288</v>
      </c>
      <c r="N6" s="153">
        <v>-6.9169235469989214</v>
      </c>
      <c r="O6" s="153">
        <v>-6.7835903856966766</v>
      </c>
      <c r="P6" s="153">
        <v>-6.6493970682763468</v>
      </c>
      <c r="Q6" s="153">
        <v>-6.5505602969735914</v>
      </c>
      <c r="R6" s="153">
        <v>-6.4727998544921794</v>
      </c>
    </row>
    <row r="7" spans="2:22" ht="14.15" customHeight="1">
      <c r="B7" s="184" t="s">
        <v>354</v>
      </c>
      <c r="C7" s="183" t="s">
        <v>460</v>
      </c>
      <c r="D7" s="153">
        <v>-1.5537664151477284</v>
      </c>
      <c r="E7" s="153">
        <v>-1.5521108061869551</v>
      </c>
      <c r="F7" s="153">
        <v>-2.7098311205486914</v>
      </c>
      <c r="G7" s="153">
        <v>-2.7783411478302336</v>
      </c>
      <c r="H7" s="153">
        <v>-1.7665777667199292</v>
      </c>
      <c r="I7" s="153">
        <v>0.3127917265736081</v>
      </c>
      <c r="J7" s="153">
        <v>-0.56986786470408535</v>
      </c>
      <c r="K7" s="153">
        <v>-5.5648017930058638</v>
      </c>
      <c r="L7" s="153">
        <v>-1.9462287736996104</v>
      </c>
      <c r="M7" s="153">
        <v>-4.6222618886113054</v>
      </c>
      <c r="N7" s="153">
        <v>-4.7817795105969472</v>
      </c>
      <c r="O7" s="153">
        <v>-4.5750089390794919</v>
      </c>
      <c r="P7" s="153">
        <v>-4.273497580996545</v>
      </c>
      <c r="Q7" s="153">
        <v>-3.94157615946675</v>
      </c>
      <c r="R7" s="153">
        <v>-3.5023019094907646</v>
      </c>
    </row>
    <row r="8" spans="2:22" ht="14.15" customHeight="1">
      <c r="B8" s="184" t="s">
        <v>462</v>
      </c>
      <c r="C8" s="183" t="s">
        <v>463</v>
      </c>
      <c r="D8" s="153">
        <v>-3.1430876162021413</v>
      </c>
      <c r="E8" s="153">
        <v>-4.939567766581904</v>
      </c>
      <c r="F8" s="153">
        <v>-6.5562470421920462</v>
      </c>
      <c r="G8" s="153">
        <v>-5.9690614328129419</v>
      </c>
      <c r="H8" s="153">
        <v>-5.4133005458719241</v>
      </c>
      <c r="I8" s="153">
        <v>-5.0241005778655028</v>
      </c>
      <c r="J8" s="153">
        <v>-4.0848979796727791</v>
      </c>
      <c r="K8" s="153">
        <v>-8.7567657776154224</v>
      </c>
      <c r="L8" s="153">
        <v>-4.4875079975381214</v>
      </c>
      <c r="M8" s="153">
        <v>-4.6693509786922176</v>
      </c>
      <c r="N8" s="153">
        <v>-4.2279858108582031</v>
      </c>
      <c r="O8" s="153">
        <v>-3.4034793461462685</v>
      </c>
      <c r="P8" s="153">
        <v>-2.9828310431589791</v>
      </c>
      <c r="Q8" s="153">
        <v>-2.7564124722319301</v>
      </c>
      <c r="R8" s="153">
        <v>-2.7140791956109283</v>
      </c>
    </row>
    <row r="9" spans="2:22" ht="14.15" customHeight="1">
      <c r="B9" s="184" t="s">
        <v>464</v>
      </c>
      <c r="C9" s="183" t="s">
        <v>465</v>
      </c>
      <c r="D9" s="153">
        <v>2.9828024034960179</v>
      </c>
      <c r="E9" s="153">
        <v>-1.7255271407837778</v>
      </c>
      <c r="F9" s="153">
        <v>-7.7403145981990074</v>
      </c>
      <c r="G9" s="153">
        <v>-9.185795749366358</v>
      </c>
      <c r="H9" s="153">
        <v>-5.3609860448677695</v>
      </c>
      <c r="I9" s="153">
        <v>-1.9453321783947319</v>
      </c>
      <c r="J9" s="153">
        <v>-2.8968055635643672</v>
      </c>
      <c r="K9" s="153">
        <v>-8.0444447337532079</v>
      </c>
      <c r="L9" s="153">
        <v>-3.0536254350687373</v>
      </c>
      <c r="M9" s="153">
        <v>1.5050256358041814</v>
      </c>
      <c r="N9" s="153">
        <v>0.1174814760673398</v>
      </c>
      <c r="O9" s="153">
        <v>-0.99667272004680973</v>
      </c>
      <c r="P9" s="153">
        <v>-1.5688130458031695</v>
      </c>
      <c r="Q9" s="153">
        <v>-1.9378013876623421</v>
      </c>
      <c r="R9" s="153">
        <v>-2.1623220688362279</v>
      </c>
    </row>
    <row r="10" spans="2:22" ht="14.15" customHeight="1">
      <c r="B10" s="185" t="s">
        <v>542</v>
      </c>
      <c r="C10" s="183" t="s">
        <v>455</v>
      </c>
      <c r="D10" s="153">
        <v>-1.820649101154229</v>
      </c>
      <c r="E10" s="153">
        <v>-2.4810565503435997</v>
      </c>
      <c r="F10" s="153">
        <v>-4.312574789442972</v>
      </c>
      <c r="G10" s="153">
        <v>-4.5985472002413896</v>
      </c>
      <c r="H10" s="153">
        <v>-4.0595494072623985</v>
      </c>
      <c r="I10" s="153">
        <v>-4.0784284834742683</v>
      </c>
      <c r="J10" s="153">
        <v>-5.2035094689003145</v>
      </c>
      <c r="K10" s="153">
        <v>-10.006584511475795</v>
      </c>
      <c r="L10" s="153">
        <v>-5.6077586508279786</v>
      </c>
      <c r="M10" s="153">
        <v>-6.8445578851988689</v>
      </c>
      <c r="N10" s="153">
        <v>-6.4613501020655546</v>
      </c>
      <c r="O10" s="153">
        <v>-6.2553401964399047</v>
      </c>
      <c r="P10" s="153">
        <v>-6.0946470854972121</v>
      </c>
      <c r="Q10" s="153">
        <v>-5.966705105646148</v>
      </c>
      <c r="R10" s="153">
        <v>-5.8828576250128926</v>
      </c>
    </row>
    <row r="11" spans="2:22" ht="15" customHeight="1">
      <c r="B11" s="156" t="s">
        <v>114</v>
      </c>
      <c r="C11" s="156" t="s">
        <v>114</v>
      </c>
      <c r="D11" s="157">
        <v>-0.39996035536013547</v>
      </c>
      <c r="E11" s="157">
        <v>-7.3000766167883633</v>
      </c>
      <c r="F11" s="157">
        <v>-15.267414226534262</v>
      </c>
      <c r="G11" s="157">
        <v>-13.05147134390737</v>
      </c>
      <c r="H11" s="157">
        <v>-6.5412794948135744</v>
      </c>
      <c r="I11" s="157">
        <v>-4.4258543048948038</v>
      </c>
      <c r="J11" s="157">
        <v>-5.5793611446142384</v>
      </c>
      <c r="K11" s="157">
        <v>-6.7399049221993748</v>
      </c>
      <c r="L11" s="157">
        <v>-3.7806514891112539</v>
      </c>
      <c r="M11" s="157">
        <v>-5.0075740320561133</v>
      </c>
      <c r="N11" s="157">
        <v>-5.5999695596955581</v>
      </c>
      <c r="O11" s="157">
        <v>-6.3984343313830188</v>
      </c>
      <c r="P11" s="157">
        <v>-6.8079020377550883</v>
      </c>
      <c r="Q11" s="157">
        <v>-7.5653589718863596</v>
      </c>
      <c r="R11" s="157">
        <v>-8.3166183086701579</v>
      </c>
    </row>
    <row r="12" spans="2:22" ht="13.5" customHeight="1">
      <c r="B12" s="156" t="s">
        <v>375</v>
      </c>
      <c r="C12" s="156" t="s">
        <v>375</v>
      </c>
      <c r="D12" s="157">
        <v>-0.30378888122964293</v>
      </c>
      <c r="E12" s="157">
        <v>-5.7203498475001036</v>
      </c>
      <c r="F12" s="157">
        <v>-2.9172408297489238</v>
      </c>
      <c r="G12" s="157">
        <v>-4.5202038391888575</v>
      </c>
      <c r="H12" s="157">
        <v>-6.5863172401537771</v>
      </c>
      <c r="I12" s="157">
        <v>2.2869378012920083</v>
      </c>
      <c r="J12" s="157">
        <v>0.77583496463204371</v>
      </c>
      <c r="K12" s="157">
        <v>-1.8942717020297952</v>
      </c>
      <c r="L12" s="157">
        <v>2.8237811955164345</v>
      </c>
      <c r="M12" s="157">
        <v>3.1224396793872877</v>
      </c>
      <c r="N12" s="157">
        <v>1.5604909652637917</v>
      </c>
      <c r="O12" s="157">
        <v>0.73663787884605536</v>
      </c>
      <c r="P12" s="157">
        <v>-0.52329137105617907</v>
      </c>
      <c r="Q12" s="157">
        <v>-0.90447584708957107</v>
      </c>
      <c r="R12" s="157">
        <v>-1.1980868327060974</v>
      </c>
    </row>
    <row r="13" spans="2:22" ht="13.5" customHeight="1">
      <c r="B13" s="156" t="s">
        <v>113</v>
      </c>
      <c r="C13" s="156" t="s">
        <v>113</v>
      </c>
      <c r="D13" s="157">
        <v>-3.2538284272855122</v>
      </c>
      <c r="E13" s="157">
        <v>-4.2524290852902995</v>
      </c>
      <c r="F13" s="157">
        <v>-6.0005580309005744</v>
      </c>
      <c r="G13" s="157">
        <v>-6.654668982575215</v>
      </c>
      <c r="H13" s="157">
        <v>-6.6933411315783298</v>
      </c>
      <c r="I13" s="157">
        <v>-5.4411452578468573</v>
      </c>
      <c r="J13" s="157">
        <v>-4.3949657806730302</v>
      </c>
      <c r="K13" s="157">
        <v>-8.625532293995704</v>
      </c>
      <c r="L13" s="157">
        <v>-4.5765576703599331</v>
      </c>
      <c r="M13" s="157">
        <v>-3.8030545611634952</v>
      </c>
      <c r="N13" s="157">
        <v>-3.1876517020846808</v>
      </c>
      <c r="O13" s="157">
        <v>-3.0571941771166884</v>
      </c>
      <c r="P13" s="157">
        <v>-2.6031363413045185</v>
      </c>
      <c r="Q13" s="157">
        <v>-1.9203965468933628</v>
      </c>
      <c r="R13" s="157">
        <v>-1.3980226860042335</v>
      </c>
    </row>
    <row r="14" spans="2:22" ht="13.5" customHeight="1">
      <c r="B14" s="156" t="s">
        <v>110</v>
      </c>
      <c r="C14" s="156" t="s">
        <v>110</v>
      </c>
      <c r="D14" s="157">
        <v>-0.98195904059559824</v>
      </c>
      <c r="E14" s="157">
        <v>9.211040549262875E-2</v>
      </c>
      <c r="F14" s="157">
        <v>-2.9636391289039556</v>
      </c>
      <c r="G14" s="157">
        <v>-1.6590826831500034</v>
      </c>
      <c r="H14" s="157">
        <v>-0.33652454450950359</v>
      </c>
      <c r="I14" s="157">
        <v>1.8047983766729336</v>
      </c>
      <c r="J14" s="157">
        <v>0.90955169427908866</v>
      </c>
      <c r="K14" s="157">
        <v>-2.8703456084841252</v>
      </c>
      <c r="L14" s="157">
        <v>-1.6792330987844513</v>
      </c>
      <c r="M14" s="157">
        <v>-4.3674063080507741</v>
      </c>
      <c r="N14" s="157">
        <v>-1.3265390580319067</v>
      </c>
      <c r="O14" s="157">
        <v>-6.4908742401530203E-2</v>
      </c>
      <c r="P14" s="157">
        <v>0.91803737956644171</v>
      </c>
      <c r="Q14" s="157">
        <v>1.0361192076001571</v>
      </c>
      <c r="R14" s="157">
        <v>1.2160980075108503</v>
      </c>
    </row>
    <row r="15" spans="2:22" ht="13.5" customHeight="1">
      <c r="B15" s="156" t="s">
        <v>109</v>
      </c>
      <c r="C15" s="156" t="s">
        <v>109</v>
      </c>
      <c r="D15" s="157">
        <v>-2.9550042751220591</v>
      </c>
      <c r="E15" s="157">
        <v>-6.021062708589378</v>
      </c>
      <c r="F15" s="157">
        <v>-10.23869964013859</v>
      </c>
      <c r="G15" s="157">
        <v>-8.9785446151616224</v>
      </c>
      <c r="H15" s="157">
        <v>-7.840392411331357</v>
      </c>
      <c r="I15" s="157">
        <v>-7.0297962690847804</v>
      </c>
      <c r="J15" s="157">
        <v>-5.8801015753359849</v>
      </c>
      <c r="K15" s="157">
        <v>-13.332407361609297</v>
      </c>
      <c r="L15" s="157">
        <v>-4.4136083093591907</v>
      </c>
      <c r="M15" s="157">
        <v>-7.591253815197363</v>
      </c>
      <c r="N15" s="157">
        <v>-7.3667443129108845</v>
      </c>
      <c r="O15" s="157">
        <v>-5.6273779590701771</v>
      </c>
      <c r="P15" s="157">
        <v>-4.8580025895990024</v>
      </c>
      <c r="Q15" s="157">
        <v>-4.4275922241547558</v>
      </c>
      <c r="R15" s="157">
        <v>-4.494620681512612</v>
      </c>
    </row>
    <row r="16" spans="2:22" ht="13.5" customHeight="1">
      <c r="B16" s="156" t="s">
        <v>115</v>
      </c>
      <c r="C16" s="156" t="s">
        <v>115</v>
      </c>
      <c r="D16" s="157">
        <v>-1.7517985277971753</v>
      </c>
      <c r="E16" s="157">
        <v>-3.651737302829134</v>
      </c>
      <c r="F16" s="157">
        <v>-2.773706163271652</v>
      </c>
      <c r="G16" s="157">
        <v>1.5390227165305204</v>
      </c>
      <c r="H16" s="157">
        <v>0.82298064061134402</v>
      </c>
      <c r="I16" s="157">
        <v>0.12289889048517455</v>
      </c>
      <c r="J16" s="157">
        <v>-0.95721592529511468</v>
      </c>
      <c r="K16" s="157">
        <v>-2.9442055769365356</v>
      </c>
      <c r="L16" s="157">
        <v>-2.9458142464786974</v>
      </c>
      <c r="M16" s="157">
        <v>-2.7516825357755437</v>
      </c>
      <c r="N16" s="157">
        <v>-1.5408510351027076</v>
      </c>
      <c r="O16" s="157">
        <v>-1.0070252830185562</v>
      </c>
      <c r="P16" s="157">
        <v>-9.5434611774270406E-4</v>
      </c>
      <c r="Q16" s="157">
        <v>0.2216441993152565</v>
      </c>
      <c r="R16" s="157">
        <v>0.27358050784134907</v>
      </c>
    </row>
    <row r="17" spans="2:18" ht="13.5" customHeight="1">
      <c r="B17" s="156" t="s">
        <v>130</v>
      </c>
      <c r="C17" s="156" t="s">
        <v>130</v>
      </c>
      <c r="D17" s="157">
        <v>-0.47026896655926587</v>
      </c>
      <c r="E17" s="157">
        <v>-1.4965151445826563</v>
      </c>
      <c r="F17" s="157">
        <v>-2.0886922837119828</v>
      </c>
      <c r="G17" s="157">
        <v>-2.6610412710200597</v>
      </c>
      <c r="H17" s="157">
        <v>-2.6287721376719633</v>
      </c>
      <c r="I17" s="157">
        <v>-1.4830170707194978</v>
      </c>
      <c r="J17" s="157">
        <v>-2.726637521883144</v>
      </c>
      <c r="K17" s="157">
        <v>-7.1514468943194327</v>
      </c>
      <c r="L17" s="157">
        <v>-7.5214781534896344</v>
      </c>
      <c r="M17" s="157">
        <v>-1.4899901331620269</v>
      </c>
      <c r="N17" s="157">
        <v>-0.55041095527786577</v>
      </c>
      <c r="O17" s="157">
        <v>-0.25147717152267085</v>
      </c>
      <c r="P17" s="157">
        <v>-0.21801284822131187</v>
      </c>
      <c r="Q17" s="157">
        <v>-0.26123329904877435</v>
      </c>
      <c r="R17" s="157">
        <v>-0.23025799604538111</v>
      </c>
    </row>
    <row r="18" spans="2:18" ht="13.5" customHeight="1">
      <c r="B18" s="156" t="s">
        <v>127</v>
      </c>
      <c r="C18" s="156" t="s">
        <v>127</v>
      </c>
      <c r="D18" s="157">
        <v>-0.83615536880387931</v>
      </c>
      <c r="E18" s="157">
        <v>-0.68302474977479188</v>
      </c>
      <c r="F18" s="157">
        <v>-2.5435279593748366</v>
      </c>
      <c r="G18" s="157">
        <v>-3.3919119384562775</v>
      </c>
      <c r="H18" s="157">
        <v>-3.4034717797703244</v>
      </c>
      <c r="I18" s="157">
        <v>-4.2834925262624086</v>
      </c>
      <c r="J18" s="157">
        <v>-6.1018803244846902</v>
      </c>
      <c r="K18" s="157">
        <v>-10.693129942579594</v>
      </c>
      <c r="L18" s="157">
        <v>-5.9941305138341976</v>
      </c>
      <c r="M18" s="157">
        <v>-7.7064723356728564</v>
      </c>
      <c r="N18" s="157">
        <v>-7.0593860359887799</v>
      </c>
      <c r="O18" s="157">
        <v>-6.988983100352554</v>
      </c>
      <c r="P18" s="157">
        <v>-6.9233122913243808</v>
      </c>
      <c r="Q18" s="157">
        <v>-6.8619760000313059</v>
      </c>
      <c r="R18" s="157">
        <v>-6.8046835186748407</v>
      </c>
    </row>
    <row r="19" spans="2:18" ht="13.5" customHeight="1">
      <c r="B19" s="156" t="s">
        <v>132</v>
      </c>
      <c r="C19" s="156" t="s">
        <v>132</v>
      </c>
      <c r="D19" s="157">
        <v>-1.0207430694338133</v>
      </c>
      <c r="E19" s="157">
        <v>-1.7440770290073575</v>
      </c>
      <c r="F19" s="157">
        <v>-3.5202227246898192</v>
      </c>
      <c r="G19" s="157">
        <v>-2.2739569959648382</v>
      </c>
      <c r="H19" s="157">
        <v>-2.4955185342335611</v>
      </c>
      <c r="I19" s="157">
        <v>-4.6676520377459401</v>
      </c>
      <c r="J19" s="157">
        <v>-3.4817774277162408</v>
      </c>
      <c r="K19" s="157">
        <v>-6.9755945376816078</v>
      </c>
      <c r="L19" s="157">
        <v>-6.8323753605915725</v>
      </c>
      <c r="M19" s="157">
        <v>-4.6391287059273747</v>
      </c>
      <c r="N19" s="157">
        <v>-2.2052988198847228</v>
      </c>
      <c r="O19" s="157">
        <v>-1.3664511739712211</v>
      </c>
      <c r="P19" s="157">
        <v>-0.85730761897731578</v>
      </c>
      <c r="Q19" s="157">
        <v>-0.99427741442918127</v>
      </c>
      <c r="R19" s="157">
        <v>-1.0905291188569037</v>
      </c>
    </row>
    <row r="20" spans="2:18" ht="13.5" customHeight="1">
      <c r="B20" s="156" t="s">
        <v>107</v>
      </c>
      <c r="C20" s="156" t="s">
        <v>107</v>
      </c>
      <c r="D20" s="157">
        <v>-5.3835186260064596</v>
      </c>
      <c r="E20" s="157">
        <v>-5.3286826745562834</v>
      </c>
      <c r="F20" s="157">
        <v>-3.4003517084017618</v>
      </c>
      <c r="G20" s="157">
        <v>-0.93486775192317428</v>
      </c>
      <c r="H20" s="157">
        <v>0.81261776570047373</v>
      </c>
      <c r="I20" s="157">
        <v>0.22889095640735957</v>
      </c>
      <c r="J20" s="157">
        <v>0.22947042120463404</v>
      </c>
      <c r="K20" s="157">
        <v>-7.3619545839651535</v>
      </c>
      <c r="L20" s="157">
        <v>-3.7430977774825762</v>
      </c>
      <c r="M20" s="157">
        <v>-2.9471110107254228</v>
      </c>
      <c r="N20" s="157">
        <v>-2.1883432068754001</v>
      </c>
      <c r="O20" s="157">
        <v>-1.8544316639667737</v>
      </c>
      <c r="P20" s="157">
        <v>-1.6342230540401861</v>
      </c>
      <c r="Q20" s="157">
        <v>-1.4949253323536758</v>
      </c>
      <c r="R20" s="157">
        <v>-1.3920034257216884</v>
      </c>
    </row>
    <row r="21" spans="2:18" ht="13.5" customHeight="1">
      <c r="B21" s="156" t="s">
        <v>131</v>
      </c>
      <c r="C21" s="156" t="s">
        <v>131</v>
      </c>
      <c r="D21" s="157">
        <v>-3.4723956061171721</v>
      </c>
      <c r="E21" s="157">
        <v>-2.75273262168845</v>
      </c>
      <c r="F21" s="157">
        <v>-3.2990253763543899E-2</v>
      </c>
      <c r="G21" s="157">
        <v>-3.1032313635390598</v>
      </c>
      <c r="H21" s="157">
        <v>-3.0875166235327862</v>
      </c>
      <c r="I21" s="157">
        <v>-2.1603910559237405</v>
      </c>
      <c r="J21" s="157">
        <v>-2.1951436739026593</v>
      </c>
      <c r="K21" s="157">
        <v>-7.9050630504851016</v>
      </c>
      <c r="L21" s="157">
        <v>-2.9226662997864414</v>
      </c>
      <c r="M21" s="157">
        <v>-2.7174180717304131</v>
      </c>
      <c r="N21" s="157">
        <v>-2.7540939394313146</v>
      </c>
      <c r="O21" s="157">
        <v>-2.7561772623121801</v>
      </c>
      <c r="P21" s="157">
        <v>-2.4435778044586005</v>
      </c>
      <c r="Q21" s="157">
        <v>-2.4071360354845006</v>
      </c>
      <c r="R21" s="157">
        <v>-2.3829241166443791</v>
      </c>
    </row>
    <row r="22" spans="2:18" ht="13.5" customHeight="1">
      <c r="B22" s="156" t="s">
        <v>543</v>
      </c>
      <c r="C22" s="156" t="s">
        <v>105</v>
      </c>
      <c r="D22" s="157">
        <v>-4.5700967663170147</v>
      </c>
      <c r="E22" s="157">
        <v>-5.2239957936211212</v>
      </c>
      <c r="F22" s="157">
        <v>-6.1194154707693214</v>
      </c>
      <c r="G22" s="157">
        <v>-8.2315224641735831</v>
      </c>
      <c r="H22" s="157">
        <v>-4.461325136758159</v>
      </c>
      <c r="I22" s="157">
        <v>-2.0545382965335688</v>
      </c>
      <c r="J22" s="157">
        <v>-2.7426140282096969</v>
      </c>
      <c r="K22" s="157">
        <v>-6.1114675336704858</v>
      </c>
      <c r="L22" s="157">
        <v>-1.4761058804687814</v>
      </c>
      <c r="M22" s="157" t="s">
        <v>481</v>
      </c>
      <c r="N22" s="157" t="s">
        <v>481</v>
      </c>
      <c r="O22" s="157" t="s">
        <v>481</v>
      </c>
      <c r="P22" s="157" t="s">
        <v>481</v>
      </c>
      <c r="Q22" s="157" t="s">
        <v>481</v>
      </c>
      <c r="R22" s="157" t="s">
        <v>481</v>
      </c>
    </row>
    <row r="23" spans="2:18" ht="13.15" customHeight="1">
      <c r="B23" s="156" t="s">
        <v>544</v>
      </c>
      <c r="C23" s="156" t="s">
        <v>121</v>
      </c>
      <c r="D23" s="157">
        <v>-12.926822188776606</v>
      </c>
      <c r="E23" s="157">
        <v>-11.286484357721079</v>
      </c>
      <c r="F23" s="157">
        <v>-10.93400722944523</v>
      </c>
      <c r="G23" s="157">
        <v>-12.468812283162324</v>
      </c>
      <c r="H23" s="157">
        <v>-10.428671469740634</v>
      </c>
      <c r="I23" s="157">
        <v>-9.4374836616036415</v>
      </c>
      <c r="J23" s="157">
        <v>-7.9860036451776555</v>
      </c>
      <c r="K23" s="157">
        <v>-7.8481998292058073</v>
      </c>
      <c r="L23" s="157">
        <v>-7.3087604478788828</v>
      </c>
      <c r="M23" s="157">
        <v>-6.8383062584637262</v>
      </c>
      <c r="N23" s="157">
        <v>-6.1366503851440539</v>
      </c>
      <c r="O23" s="157">
        <v>-7.1150806616279887</v>
      </c>
      <c r="P23" s="157">
        <v>-6.6863566351442891</v>
      </c>
      <c r="Q23" s="157">
        <v>-6.0947128979692762</v>
      </c>
      <c r="R23" s="157">
        <v>-5.6289633199276645</v>
      </c>
    </row>
    <row r="24" spans="2:18" ht="13.9" customHeight="1">
      <c r="B24" s="156" t="s">
        <v>103</v>
      </c>
      <c r="C24" s="156" t="s">
        <v>103</v>
      </c>
      <c r="D24" s="157">
        <v>-2.6027122979427499</v>
      </c>
      <c r="E24" s="157">
        <v>-2.7801404674576013</v>
      </c>
      <c r="F24" s="157">
        <v>-2.0055951938997119</v>
      </c>
      <c r="G24" s="157">
        <v>-1.7964462203867486</v>
      </c>
      <c r="H24" s="157">
        <v>-2.428344887567278</v>
      </c>
      <c r="I24" s="157">
        <v>-2.0942911566914564</v>
      </c>
      <c r="J24" s="157">
        <v>-2.0783791187323319</v>
      </c>
      <c r="K24" s="157">
        <v>-8.0636448645198762</v>
      </c>
      <c r="L24" s="157">
        <v>-6.7702567302250927</v>
      </c>
      <c r="M24" s="157">
        <v>-5.4402337505637099</v>
      </c>
      <c r="N24" s="157">
        <v>-3.9488334761225112</v>
      </c>
      <c r="O24" s="157">
        <v>-2.9470523544456806</v>
      </c>
      <c r="P24" s="157">
        <v>-2.0942840008443997</v>
      </c>
      <c r="Q24" s="157">
        <v>-0.87212682907982297</v>
      </c>
      <c r="R24" s="157">
        <v>0.78068032931887055</v>
      </c>
    </row>
    <row r="25" spans="2:18" ht="13.5" customHeight="1">
      <c r="B25" s="156" t="s">
        <v>101</v>
      </c>
      <c r="C25" s="156" t="s">
        <v>101</v>
      </c>
      <c r="D25" s="157">
        <v>-6.9996181962554926</v>
      </c>
      <c r="E25" s="157">
        <v>-7.0710685629405283</v>
      </c>
      <c r="F25" s="157">
        <v>-7.2050842042511292</v>
      </c>
      <c r="G25" s="157">
        <v>-7.1200097144993366</v>
      </c>
      <c r="H25" s="157">
        <v>-6.2272356940065681</v>
      </c>
      <c r="I25" s="157">
        <v>-6.3758154589043086</v>
      </c>
      <c r="J25" s="157">
        <v>-7.4934249021791439</v>
      </c>
      <c r="K25" s="157">
        <v>-12.757067275737832</v>
      </c>
      <c r="L25" s="157">
        <v>-10.350885678306435</v>
      </c>
      <c r="M25" s="157">
        <v>-9.9438615934224703</v>
      </c>
      <c r="N25" s="157">
        <v>-9.0697140780917316</v>
      </c>
      <c r="O25" s="157">
        <v>-8.4868257102258102</v>
      </c>
      <c r="P25" s="157">
        <v>-7.9510584188589677</v>
      </c>
      <c r="Q25" s="157">
        <v>-7.6840137163799183</v>
      </c>
      <c r="R25" s="157">
        <v>-7.498929842901382</v>
      </c>
    </row>
    <row r="26" spans="2:18" ht="13.5" customHeight="1">
      <c r="B26" s="156" t="s">
        <v>119</v>
      </c>
      <c r="C26" s="156" t="s">
        <v>119</v>
      </c>
      <c r="D26" s="157">
        <v>-2.2167712904023764</v>
      </c>
      <c r="E26" s="157">
        <v>-2.1456674734838632</v>
      </c>
      <c r="F26" s="157">
        <v>-2.6035057969430659</v>
      </c>
      <c r="G26" s="157">
        <v>-2.4862739178830595</v>
      </c>
      <c r="H26" s="157">
        <v>-2.5090608778006622</v>
      </c>
      <c r="I26" s="157">
        <v>-1.7501467104115735</v>
      </c>
      <c r="J26" s="157">
        <v>-2.2292139313165955</v>
      </c>
      <c r="K26" s="157">
        <v>-6.1387284527490014</v>
      </c>
      <c r="L26" s="157">
        <v>-4.6179626107193066</v>
      </c>
      <c r="M26" s="157">
        <v>-3.9710929288157932</v>
      </c>
      <c r="N26" s="157">
        <v>-2.9463494162103525</v>
      </c>
      <c r="O26" s="157">
        <v>-2.8607951820629216</v>
      </c>
      <c r="P26" s="157">
        <v>-2.5698756145157575</v>
      </c>
      <c r="Q26" s="157">
        <v>-2.3803542834501643</v>
      </c>
      <c r="R26" s="157">
        <v>-2.2357479952624848</v>
      </c>
    </row>
    <row r="27" spans="2:18" ht="13.5" customHeight="1">
      <c r="B27" s="156" t="s">
        <v>376</v>
      </c>
      <c r="C27" s="156" t="s">
        <v>376</v>
      </c>
      <c r="D27" s="157">
        <v>-0.83077976783652929</v>
      </c>
      <c r="E27" s="157">
        <v>-1.0470694556286932</v>
      </c>
      <c r="F27" s="157">
        <v>-1.499940091172973</v>
      </c>
      <c r="G27" s="157">
        <v>-1.773137872275022</v>
      </c>
      <c r="H27" s="157">
        <v>-1.6136223654435948</v>
      </c>
      <c r="I27" s="157">
        <v>-1.6486368707876702</v>
      </c>
      <c r="J27" s="157">
        <v>-4.5020122889344272</v>
      </c>
      <c r="K27" s="157">
        <v>-5.0934489609970441</v>
      </c>
      <c r="L27" s="157">
        <v>-4.5402662820048363</v>
      </c>
      <c r="M27" s="157">
        <v>-3.9503518339529746</v>
      </c>
      <c r="N27" s="157">
        <v>-6.7834626614692111</v>
      </c>
      <c r="O27" s="157">
        <v>-7.5329656551757882</v>
      </c>
      <c r="P27" s="157">
        <v>-7.8834368405181543</v>
      </c>
      <c r="Q27" s="157">
        <v>-8.1128120067921508</v>
      </c>
      <c r="R27" s="157">
        <v>-8.4287614970325784</v>
      </c>
    </row>
    <row r="28" spans="2:18" ht="13.5" customHeight="1">
      <c r="B28" s="156" t="s">
        <v>377</v>
      </c>
      <c r="C28" s="156" t="s">
        <v>377</v>
      </c>
      <c r="D28" s="157">
        <v>4.9456928658943857</v>
      </c>
      <c r="E28" s="157">
        <v>2.4818480674930039</v>
      </c>
      <c r="F28" s="157">
        <v>-6.259289827158117</v>
      </c>
      <c r="G28" s="157">
        <v>-4.5032169200206953</v>
      </c>
      <c r="H28" s="157">
        <v>-4.2655085637955645</v>
      </c>
      <c r="I28" s="157">
        <v>2.5795642089630553</v>
      </c>
      <c r="J28" s="157">
        <v>-0.56954266915000806</v>
      </c>
      <c r="K28" s="157">
        <v>-7.0369162642603857</v>
      </c>
      <c r="L28" s="157">
        <v>-4.095923317768607</v>
      </c>
      <c r="M28" s="157">
        <v>-0.47935501679539777</v>
      </c>
      <c r="N28" s="157">
        <v>-0.46596176467978873</v>
      </c>
      <c r="O28" s="157">
        <v>-0.37208987472972999</v>
      </c>
      <c r="P28" s="157">
        <v>-0.32394635249247511</v>
      </c>
      <c r="Q28" s="157">
        <v>-0.65316462539428921</v>
      </c>
      <c r="R28" s="157">
        <v>-1.0115695698030478</v>
      </c>
    </row>
    <row r="29" spans="2:18" ht="13.5" customHeight="1">
      <c r="B29" s="156" t="s">
        <v>111</v>
      </c>
      <c r="C29" s="156" t="s">
        <v>111</v>
      </c>
      <c r="D29" s="157">
        <v>33.829390674946808</v>
      </c>
      <c r="E29" s="157">
        <v>21.516239025405749</v>
      </c>
      <c r="F29" s="157">
        <v>4.505123164476764</v>
      </c>
      <c r="G29" s="157">
        <v>0.78354988465213826</v>
      </c>
      <c r="H29" s="157">
        <v>2.4245422213155048</v>
      </c>
      <c r="I29" s="157">
        <v>7.2756726791617261</v>
      </c>
      <c r="J29" s="157">
        <v>3.0709049863061852</v>
      </c>
      <c r="K29" s="157">
        <v>-12.762907747136968</v>
      </c>
      <c r="L29" s="157">
        <v>-0.54361056528316687</v>
      </c>
      <c r="M29" s="157">
        <v>16.552785018054319</v>
      </c>
      <c r="N29" s="157">
        <v>18.295559634046288</v>
      </c>
      <c r="O29" s="157">
        <v>14.619785180188567</v>
      </c>
      <c r="P29" s="157">
        <v>11.976280671465219</v>
      </c>
      <c r="Q29" s="157">
        <v>9.0456771137223146</v>
      </c>
      <c r="R29" s="157">
        <v>6.6311239920877787</v>
      </c>
    </row>
    <row r="30" spans="2:18" ht="13.5" customHeight="1">
      <c r="B30" s="156" t="s">
        <v>378</v>
      </c>
      <c r="C30" s="156" t="s">
        <v>378</v>
      </c>
      <c r="D30" s="157">
        <v>-8.8176046693817529</v>
      </c>
      <c r="E30" s="157">
        <v>-6.2119558964181856</v>
      </c>
      <c r="F30" s="157">
        <v>-7.4634973633304185</v>
      </c>
      <c r="G30" s="157">
        <v>-8.8422465760497762</v>
      </c>
      <c r="H30" s="157">
        <v>-8.6058691081891343</v>
      </c>
      <c r="I30" s="157">
        <v>-11.222983595146948</v>
      </c>
      <c r="J30" s="157">
        <v>-10.295283392786365</v>
      </c>
      <c r="K30" s="157">
        <v>-5.841238294701828</v>
      </c>
      <c r="L30" s="157" t="s">
        <v>481</v>
      </c>
      <c r="M30" s="157" t="s">
        <v>481</v>
      </c>
      <c r="N30" s="157" t="s">
        <v>481</v>
      </c>
      <c r="O30" s="157" t="s">
        <v>481</v>
      </c>
      <c r="P30" s="157" t="s">
        <v>481</v>
      </c>
      <c r="Q30" s="157" t="s">
        <v>481</v>
      </c>
      <c r="R30" s="157" t="s">
        <v>481</v>
      </c>
    </row>
    <row r="31" spans="2:18" ht="13.5" customHeight="1">
      <c r="B31" s="156" t="s">
        <v>545</v>
      </c>
      <c r="C31" s="156" t="s">
        <v>116</v>
      </c>
      <c r="D31" s="157">
        <v>-3.4782278321725708</v>
      </c>
      <c r="E31" s="157">
        <v>-2.6284374697253527</v>
      </c>
      <c r="F31" s="157">
        <v>-2.5458843662969515</v>
      </c>
      <c r="G31" s="157">
        <v>-2.6028737562113036</v>
      </c>
      <c r="H31" s="157">
        <v>-2.4118291650232089</v>
      </c>
      <c r="I31" s="157">
        <v>-2.6446684098821649</v>
      </c>
      <c r="J31" s="157">
        <v>-2.009241599357106</v>
      </c>
      <c r="K31" s="157">
        <v>-4.6236356838843573</v>
      </c>
      <c r="L31" s="157">
        <v>-5.4603866176492488</v>
      </c>
      <c r="M31" s="157">
        <v>-4.88950411454727</v>
      </c>
      <c r="N31" s="157">
        <v>-3.311270638062596</v>
      </c>
      <c r="O31" s="157">
        <v>-3.0422231486073312</v>
      </c>
      <c r="P31" s="157">
        <v>-2.8886311641775464</v>
      </c>
      <c r="Q31" s="157">
        <v>-2.9190865762807761</v>
      </c>
      <c r="R31" s="157">
        <v>-2.9481755414920312</v>
      </c>
    </row>
    <row r="32" spans="2:18" ht="13.5" customHeight="1">
      <c r="B32" s="156" t="s">
        <v>106</v>
      </c>
      <c r="C32" s="156" t="s">
        <v>106</v>
      </c>
      <c r="D32" s="157">
        <v>-3.7070506135966941</v>
      </c>
      <c r="E32" s="157">
        <v>-4.534639468922232</v>
      </c>
      <c r="F32" s="157">
        <v>-3.9951949162646083</v>
      </c>
      <c r="G32" s="157">
        <v>-2.7652962697099976</v>
      </c>
      <c r="H32" s="157">
        <v>-1.0624304616926843</v>
      </c>
      <c r="I32" s="157">
        <v>-2.1978844836602422</v>
      </c>
      <c r="J32" s="157">
        <v>-2.3279336903760646</v>
      </c>
      <c r="K32" s="157">
        <v>-4.4240611661539289</v>
      </c>
      <c r="L32" s="157">
        <v>-3.7969067585300733</v>
      </c>
      <c r="M32" s="157">
        <v>-3.2000000000000202</v>
      </c>
      <c r="N32" s="157">
        <v>-3.2126182848918106</v>
      </c>
      <c r="O32" s="157">
        <v>-2.9074051369607226</v>
      </c>
      <c r="P32" s="157">
        <v>-2.8234665000466856</v>
      </c>
      <c r="Q32" s="157">
        <v>-2.8182556500453897</v>
      </c>
      <c r="R32" s="157">
        <v>-2.8180069064401647</v>
      </c>
    </row>
    <row r="33" spans="2:29" ht="13.5" customHeight="1">
      <c r="B33" s="156" t="s">
        <v>379</v>
      </c>
      <c r="C33" s="156" t="s">
        <v>379</v>
      </c>
      <c r="D33" s="157">
        <v>-5.0882982171077025</v>
      </c>
      <c r="E33" s="157">
        <v>-5.1726001106577222</v>
      </c>
      <c r="F33" s="157">
        <v>-4.9264442683217791</v>
      </c>
      <c r="G33" s="157">
        <v>-4.7800566308307406</v>
      </c>
      <c r="H33" s="157">
        <v>-3.4940853867898349</v>
      </c>
      <c r="I33" s="157">
        <v>-3.6991997026513292</v>
      </c>
      <c r="J33" s="157">
        <v>-3.8190120624979409</v>
      </c>
      <c r="K33" s="157">
        <v>-7.5600755351598563</v>
      </c>
      <c r="L33" s="157">
        <v>-6.456807824555642</v>
      </c>
      <c r="M33" s="157">
        <v>-6.2894672672567085</v>
      </c>
      <c r="N33" s="157">
        <v>-6.1951089799140577</v>
      </c>
      <c r="O33" s="157">
        <v>-5.30958080125425</v>
      </c>
      <c r="P33" s="157">
        <v>-4.4096418304201492</v>
      </c>
      <c r="Q33" s="157">
        <v>-3.7323758400981397</v>
      </c>
      <c r="R33" s="157">
        <v>-3.3965136081209386</v>
      </c>
    </row>
    <row r="34" spans="2:29" ht="13.5" customHeight="1">
      <c r="B34" s="156" t="s">
        <v>129</v>
      </c>
      <c r="C34" s="156" t="s">
        <v>129</v>
      </c>
      <c r="D34" s="157">
        <v>3.1708965225830728</v>
      </c>
      <c r="E34" s="157">
        <v>-1.8028978475652788</v>
      </c>
      <c r="F34" s="157">
        <v>-15.620594233926411</v>
      </c>
      <c r="G34" s="157">
        <v>-22.508270696652659</v>
      </c>
      <c r="H34" s="157">
        <v>-11.979081341883743</v>
      </c>
      <c r="I34" s="157">
        <v>-7.7059920037941474</v>
      </c>
      <c r="J34" s="157">
        <v>-5.5722438258680649</v>
      </c>
      <c r="K34" s="157">
        <v>-16.511408165245196</v>
      </c>
      <c r="L34" s="157">
        <v>-2.5432481352484841</v>
      </c>
      <c r="M34" s="157">
        <v>5.6271773694449125</v>
      </c>
      <c r="N34" s="157">
        <v>6.3040223958197412</v>
      </c>
      <c r="O34" s="157">
        <v>5.4400415046014432</v>
      </c>
      <c r="P34" s="157">
        <v>4.4175888632256459</v>
      </c>
      <c r="Q34" s="157">
        <v>3.9435585221110609</v>
      </c>
      <c r="R34" s="157">
        <v>3.4953122807054386</v>
      </c>
    </row>
    <row r="35" spans="2:29" ht="13.5" customHeight="1">
      <c r="B35" s="156" t="s">
        <v>380</v>
      </c>
      <c r="C35" s="156" t="s">
        <v>380</v>
      </c>
      <c r="D35" s="157">
        <v>-7.4355329933067287</v>
      </c>
      <c r="E35" s="157">
        <v>-4.3110542015990356</v>
      </c>
      <c r="F35" s="157">
        <v>-4.6679432456047136</v>
      </c>
      <c r="G35" s="157">
        <v>-3.9232607413360938</v>
      </c>
      <c r="H35" s="157">
        <v>-5.1712664472541547</v>
      </c>
      <c r="I35" s="157">
        <v>-5.6732936444448185</v>
      </c>
      <c r="J35" s="157">
        <v>-7.7891313886093698</v>
      </c>
      <c r="K35" s="157">
        <v>-7.0343828401971527</v>
      </c>
      <c r="L35" s="157">
        <v>-6.0790970878213146</v>
      </c>
      <c r="M35" s="157">
        <v>-5.7935175829944408</v>
      </c>
      <c r="N35" s="157">
        <v>-4.1634406336521774</v>
      </c>
      <c r="O35" s="157">
        <v>-4.2436900430807052</v>
      </c>
      <c r="P35" s="157">
        <v>-3.8588743689604903</v>
      </c>
      <c r="Q35" s="157">
        <v>-3.5537970264652277</v>
      </c>
      <c r="R35" s="157">
        <v>-3.4329177173068692</v>
      </c>
    </row>
    <row r="36" spans="2:29" ht="13.5" customHeight="1">
      <c r="B36" s="156" t="s">
        <v>102</v>
      </c>
      <c r="C36" s="156" t="s">
        <v>102</v>
      </c>
      <c r="D36" s="157">
        <v>0.73517373636843042</v>
      </c>
      <c r="E36" s="157">
        <v>-0.22809868908550343</v>
      </c>
      <c r="F36" s="157">
        <v>-2.1257561064753059</v>
      </c>
      <c r="G36" s="157">
        <v>-2.2551644573769378</v>
      </c>
      <c r="H36" s="157">
        <v>-2.9352525078237721</v>
      </c>
      <c r="I36" s="157">
        <v>-1.9999317476779799</v>
      </c>
      <c r="J36" s="157">
        <v>-1.3646083378658358</v>
      </c>
      <c r="K36" s="157">
        <v>-8.34708328020767</v>
      </c>
      <c r="L36" s="157">
        <v>-2.5921104030409019</v>
      </c>
      <c r="M36" s="157">
        <v>-2.448882060895238</v>
      </c>
      <c r="N36" s="157">
        <v>-2.0475094506168157</v>
      </c>
      <c r="O36" s="157">
        <v>-1.3588309846410505</v>
      </c>
      <c r="P36" s="157">
        <v>-0.77448304740530005</v>
      </c>
      <c r="Q36" s="157">
        <v>-0.55003434370695836</v>
      </c>
      <c r="R36" s="157">
        <v>-0.34655057683544072</v>
      </c>
    </row>
    <row r="37" spans="2:29" ht="13.5" customHeight="1">
      <c r="B37" s="156" t="s">
        <v>104</v>
      </c>
      <c r="C37" s="156" t="s">
        <v>104</v>
      </c>
      <c r="D37" s="157">
        <v>0.18742236320851588</v>
      </c>
      <c r="E37" s="157">
        <v>0.82641764262236206</v>
      </c>
      <c r="F37" s="157">
        <v>0.5859383330347876</v>
      </c>
      <c r="G37" s="157">
        <v>-0.35322239107603914</v>
      </c>
      <c r="H37" s="157">
        <v>-0.3719648149057424</v>
      </c>
      <c r="I37" s="157">
        <v>-1.5524801855377799</v>
      </c>
      <c r="J37" s="157">
        <v>-1.6579036953069251</v>
      </c>
      <c r="K37" s="157">
        <v>-5.7330118233488232</v>
      </c>
      <c r="L37" s="157">
        <v>-6.4641580158798506</v>
      </c>
      <c r="M37" s="157">
        <v>-5.4695430949443296</v>
      </c>
      <c r="N37" s="157">
        <v>-4.6396891436362546</v>
      </c>
      <c r="O37" s="157">
        <v>-3.5587625740113218</v>
      </c>
      <c r="P37" s="157">
        <v>-2.9803039532455471</v>
      </c>
      <c r="Q37" s="157">
        <v>-2.228017170468132</v>
      </c>
      <c r="R37" s="157">
        <v>-1.6215803924950489</v>
      </c>
    </row>
    <row r="38" spans="2:29" ht="13.5" customHeight="1">
      <c r="B38" s="156" t="s">
        <v>128</v>
      </c>
      <c r="C38" s="156" t="s">
        <v>128</v>
      </c>
      <c r="D38" s="157">
        <v>-4.2251163051680978</v>
      </c>
      <c r="E38" s="157">
        <v>-3.6457742267293001</v>
      </c>
      <c r="F38" s="157">
        <v>-2.5962348484583497</v>
      </c>
      <c r="G38" s="157">
        <v>-2.3858500097773701</v>
      </c>
      <c r="H38" s="157">
        <v>-1.4871085265076804</v>
      </c>
      <c r="I38" s="157">
        <v>-0.24477329128870096</v>
      </c>
      <c r="J38" s="157">
        <v>-0.73696167620494213</v>
      </c>
      <c r="K38" s="157">
        <v>-7.1384409344482087</v>
      </c>
      <c r="L38" s="157">
        <v>-2.5185034188863451</v>
      </c>
      <c r="M38" s="157">
        <v>-4.1405732021222867</v>
      </c>
      <c r="N38" s="157">
        <v>-2.9284097421897703</v>
      </c>
      <c r="O38" s="157">
        <v>-3.491760954762829</v>
      </c>
      <c r="P38" s="157">
        <v>-3.4523784841275225</v>
      </c>
      <c r="Q38" s="157">
        <v>-3.4251860718365905</v>
      </c>
      <c r="R38" s="157">
        <v>-3.3943105946288292</v>
      </c>
    </row>
    <row r="39" spans="2:29" ht="13.5" customHeight="1">
      <c r="B39" s="156" t="s">
        <v>126</v>
      </c>
      <c r="C39" s="156" t="s">
        <v>126</v>
      </c>
      <c r="D39" s="157">
        <v>21.545320693781733</v>
      </c>
      <c r="E39" s="157">
        <v>15.393912146404084</v>
      </c>
      <c r="F39" s="157">
        <v>21.427899222367699</v>
      </c>
      <c r="G39" s="157">
        <v>-5.1984344710710575</v>
      </c>
      <c r="H39" s="157">
        <v>-2.863502722672028</v>
      </c>
      <c r="I39" s="157">
        <v>5.6037376332308835</v>
      </c>
      <c r="J39" s="157">
        <v>4.5704275196948387</v>
      </c>
      <c r="K39" s="157">
        <v>1.0308524083216823</v>
      </c>
      <c r="L39" s="157">
        <v>4.0945014744542068</v>
      </c>
      <c r="M39" s="157">
        <v>8.5272246020983324</v>
      </c>
      <c r="N39" s="157">
        <v>11.819282879420649</v>
      </c>
      <c r="O39" s="157">
        <v>9.5604412805480177</v>
      </c>
      <c r="P39" s="157">
        <v>7.9104479456053989</v>
      </c>
      <c r="Q39" s="157">
        <v>7.9248991248104321</v>
      </c>
      <c r="R39" s="157">
        <v>9.8598224153317027</v>
      </c>
    </row>
    <row r="40" spans="2:29" ht="13.5" customHeight="1">
      <c r="B40" s="156" t="s">
        <v>112</v>
      </c>
      <c r="C40" s="156" t="s">
        <v>112</v>
      </c>
      <c r="D40" s="157">
        <v>-2.5841656950513059</v>
      </c>
      <c r="E40" s="157">
        <v>-2.1217093833149221</v>
      </c>
      <c r="F40" s="157">
        <v>-1.4935424895063405</v>
      </c>
      <c r="G40" s="157">
        <v>-2.4588512422220812</v>
      </c>
      <c r="H40" s="157">
        <v>-2.9764721306446686</v>
      </c>
      <c r="I40" s="157">
        <v>-2.9494222919753845</v>
      </c>
      <c r="J40" s="157">
        <v>-4.923790520941421</v>
      </c>
      <c r="K40" s="157">
        <v>-9.8064352693718675</v>
      </c>
      <c r="L40" s="157">
        <v>-6.8748673869040529</v>
      </c>
      <c r="M40" s="157">
        <v>-7.9776941423134557</v>
      </c>
      <c r="N40" s="157">
        <v>-6.7643835552687062</v>
      </c>
      <c r="O40" s="157">
        <v>-6.5839159417394226</v>
      </c>
      <c r="P40" s="157">
        <v>-6.4591918932000283</v>
      </c>
      <c r="Q40" s="157">
        <v>-6.3325667345794852</v>
      </c>
      <c r="R40" s="157">
        <v>-5.9122615750131642</v>
      </c>
    </row>
    <row r="41" spans="2:29" ht="13.5" customHeight="1">
      <c r="B41" s="156" t="s">
        <v>125</v>
      </c>
      <c r="C41" s="156" t="s">
        <v>125</v>
      </c>
      <c r="D41" s="157">
        <v>-1.162177876561709</v>
      </c>
      <c r="E41" s="157">
        <v>-1.0699563320750327</v>
      </c>
      <c r="F41" s="157">
        <v>-3.3864238067177461</v>
      </c>
      <c r="G41" s="157">
        <v>-3.670080744159101</v>
      </c>
      <c r="H41" s="157">
        <v>-1.4689251547453719</v>
      </c>
      <c r="I41" s="157">
        <v>2.9233232478958047</v>
      </c>
      <c r="J41" s="157">
        <v>1.9296149315256224</v>
      </c>
      <c r="K41" s="157">
        <v>-4.0014920875740909</v>
      </c>
      <c r="L41" s="157">
        <v>0.72006468078118779</v>
      </c>
      <c r="M41" s="157">
        <v>-4.0026785830793292</v>
      </c>
      <c r="N41" s="157">
        <v>-5.2915045588814085</v>
      </c>
      <c r="O41" s="157">
        <v>-4.8383509524065849</v>
      </c>
      <c r="P41" s="157">
        <v>-4.1318780553962844</v>
      </c>
      <c r="Q41" s="157">
        <v>-2.9517897564640725</v>
      </c>
      <c r="R41" s="157">
        <v>-1.9480626386140718</v>
      </c>
    </row>
    <row r="42" spans="2:29" ht="13.5" customHeight="1">
      <c r="B42" s="156" t="s">
        <v>120</v>
      </c>
      <c r="C42" s="156" t="s">
        <v>120</v>
      </c>
      <c r="D42" s="157">
        <v>5.638506160519956</v>
      </c>
      <c r="E42" s="157">
        <v>-3.5419914720302472</v>
      </c>
      <c r="F42" s="157">
        <v>-15.838432484360181</v>
      </c>
      <c r="G42" s="157">
        <v>-14.102193640017019</v>
      </c>
      <c r="H42" s="157">
        <v>-9.2282972768558889</v>
      </c>
      <c r="I42" s="157">
        <v>-5.6541947880734211</v>
      </c>
      <c r="J42" s="157">
        <v>-4.3853434524803054</v>
      </c>
      <c r="K42" s="157">
        <v>-11.263968539232469</v>
      </c>
      <c r="L42" s="157">
        <v>-2.445695119742989</v>
      </c>
      <c r="M42" s="157">
        <v>5.5330113601696969</v>
      </c>
      <c r="N42" s="157">
        <v>4.7478383312361556</v>
      </c>
      <c r="O42" s="157">
        <v>4.3653614167827532</v>
      </c>
      <c r="P42" s="157">
        <v>4.2906675270585399</v>
      </c>
      <c r="Q42" s="157">
        <v>4.475949821448248</v>
      </c>
      <c r="R42" s="157">
        <v>4.5817073202323879</v>
      </c>
    </row>
    <row r="43" spans="2:29" ht="13.5" customHeight="1">
      <c r="B43" s="156" t="s">
        <v>123</v>
      </c>
      <c r="C43" s="156" t="s">
        <v>123</v>
      </c>
      <c r="D43" s="157">
        <v>-3.9051147421400492</v>
      </c>
      <c r="E43" s="157">
        <v>-3.9242731513522546</v>
      </c>
      <c r="F43" s="157">
        <v>-4.3739937778131663</v>
      </c>
      <c r="G43" s="157">
        <v>-3.7249929300113145</v>
      </c>
      <c r="H43" s="157">
        <v>-4.0158340785133912</v>
      </c>
      <c r="I43" s="157">
        <v>-3.736126340142301</v>
      </c>
      <c r="J43" s="157">
        <v>-4.717106356160131</v>
      </c>
      <c r="K43" s="157">
        <v>-9.7349114574607309</v>
      </c>
      <c r="L43" s="157">
        <v>-6.4096146594989563</v>
      </c>
      <c r="M43" s="157">
        <v>-5.7794847706376862</v>
      </c>
      <c r="N43" s="157">
        <v>-6.1312223417243628</v>
      </c>
      <c r="O43" s="157">
        <v>-6.6263065555494851</v>
      </c>
      <c r="P43" s="157">
        <v>-7.0251318640397038</v>
      </c>
      <c r="Q43" s="157">
        <v>-7.4844713263073528</v>
      </c>
      <c r="R43" s="157">
        <v>-7.9434381345348335</v>
      </c>
    </row>
    <row r="44" spans="2:29" ht="13.5" customHeight="1">
      <c r="B44" s="156" t="s">
        <v>100</v>
      </c>
      <c r="C44" s="156" t="s">
        <v>100</v>
      </c>
      <c r="D44" s="157">
        <v>-5.1853994813453745</v>
      </c>
      <c r="E44" s="157">
        <v>-6.2311455551608113</v>
      </c>
      <c r="F44" s="157">
        <v>-7.012643392552806</v>
      </c>
      <c r="G44" s="157">
        <v>-5.3377918994231788</v>
      </c>
      <c r="H44" s="157">
        <v>-5.5033638320472162</v>
      </c>
      <c r="I44" s="157">
        <v>-5.323447607387858</v>
      </c>
      <c r="J44" s="157">
        <v>-7.9690021506471771</v>
      </c>
      <c r="K44" s="157">
        <v>-12.758937858386906</v>
      </c>
      <c r="L44" s="157">
        <v>-12.550651063145901</v>
      </c>
      <c r="M44" s="157">
        <v>-9.3599657387253945</v>
      </c>
      <c r="N44" s="157">
        <v>-10.454638499851285</v>
      </c>
      <c r="O44" s="157">
        <v>-10.381504903930052</v>
      </c>
      <c r="P44" s="157">
        <v>-10.434510694701284</v>
      </c>
      <c r="Q44" s="157">
        <v>-10.362017224493949</v>
      </c>
      <c r="R44" s="157">
        <v>-10.303312654868611</v>
      </c>
    </row>
    <row r="45" spans="2:29" ht="13.5" customHeight="1">
      <c r="B45" s="156" t="s">
        <v>117</v>
      </c>
      <c r="C45" s="156" t="s">
        <v>117</v>
      </c>
      <c r="D45" s="157">
        <v>0.51554059375139627</v>
      </c>
      <c r="E45" s="157">
        <v>-0.80092233068601215</v>
      </c>
      <c r="F45" s="157">
        <v>0.13237768014577986</v>
      </c>
      <c r="G45" s="157">
        <v>0.56943005296400973</v>
      </c>
      <c r="H45" s="157">
        <v>-0.4248819614366105</v>
      </c>
      <c r="I45" s="157">
        <v>6.4059624990952982E-2</v>
      </c>
      <c r="J45" s="157">
        <v>-0.81543665762998863</v>
      </c>
      <c r="K45" s="157">
        <v>-4.7131963364736702</v>
      </c>
      <c r="L45" s="157">
        <v>-7.8465456873596979</v>
      </c>
      <c r="M45" s="157">
        <v>-6.059076741171161</v>
      </c>
      <c r="N45" s="157">
        <v>-2.9929739551889671</v>
      </c>
      <c r="O45" s="157">
        <v>-3.1610098484753713</v>
      </c>
      <c r="P45" s="157">
        <v>-3.3958463606999141</v>
      </c>
      <c r="Q45" s="157">
        <v>-3.4467140380590311</v>
      </c>
      <c r="R45" s="157">
        <v>-3.6735185845220704</v>
      </c>
    </row>
    <row r="46" spans="2:29" ht="13.5" customHeight="1">
      <c r="B46" s="156" t="s">
        <v>118</v>
      </c>
      <c r="C46" s="156" t="s">
        <v>118</v>
      </c>
      <c r="D46" s="157">
        <v>-1.4582630563053063</v>
      </c>
      <c r="E46" s="157">
        <v>-1.4226473535281878</v>
      </c>
      <c r="F46" s="157">
        <v>-1.2585401824068527</v>
      </c>
      <c r="G46" s="157">
        <v>-2.3378843638095539</v>
      </c>
      <c r="H46" s="157">
        <v>-2.1826159684537676</v>
      </c>
      <c r="I46" s="157">
        <v>-3.7345381352915377</v>
      </c>
      <c r="J46" s="157">
        <v>-4.7488741241051713</v>
      </c>
      <c r="K46" s="157">
        <v>-5.0912866833152233</v>
      </c>
      <c r="L46" s="157">
        <v>-3.5067547967909687</v>
      </c>
      <c r="M46" s="157">
        <v>-6.8970297618578886</v>
      </c>
      <c r="N46" s="157">
        <v>-7.4553838233222995</v>
      </c>
      <c r="O46" s="157">
        <v>-6.6476762923536548</v>
      </c>
      <c r="P46" s="157">
        <v>-6.590884596740433</v>
      </c>
      <c r="Q46" s="157">
        <v>-6.8364311097296735</v>
      </c>
      <c r="R46" s="157">
        <v>-6.7233058943460584</v>
      </c>
    </row>
    <row r="47" spans="2:29" ht="13.5" customHeight="1">
      <c r="B47" s="156" t="s">
        <v>124</v>
      </c>
      <c r="C47" s="156" t="s">
        <v>124</v>
      </c>
      <c r="D47" s="157">
        <v>-4.784336314955385</v>
      </c>
      <c r="E47" s="157">
        <v>-4.4599762753033385</v>
      </c>
      <c r="F47" s="157">
        <v>-1.1598251064728771</v>
      </c>
      <c r="G47" s="157">
        <v>-2.2287276283326634</v>
      </c>
      <c r="H47" s="157">
        <v>-2.2938018321443385</v>
      </c>
      <c r="I47" s="157">
        <v>-2.1499222864509799</v>
      </c>
      <c r="J47" s="157">
        <v>-1.9665587465366341</v>
      </c>
      <c r="K47" s="157">
        <v>-5.9605850869512951</v>
      </c>
      <c r="L47" s="157">
        <v>-3.9778338287287696</v>
      </c>
      <c r="M47" s="157" t="s">
        <v>486</v>
      </c>
      <c r="N47" s="157" t="s">
        <v>486</v>
      </c>
      <c r="O47" s="157" t="s">
        <v>486</v>
      </c>
      <c r="P47" s="157" t="s">
        <v>486</v>
      </c>
      <c r="Q47" s="157" t="s">
        <v>486</v>
      </c>
      <c r="R47" s="157" t="s">
        <v>486</v>
      </c>
      <c r="T47" s="163"/>
      <c r="U47" s="164"/>
      <c r="V47" s="164"/>
      <c r="W47" s="164"/>
      <c r="X47" s="164"/>
      <c r="Y47" s="164"/>
      <c r="Z47" s="164"/>
      <c r="AA47" s="164"/>
      <c r="AB47" s="164"/>
      <c r="AC47" s="164"/>
    </row>
    <row r="48" spans="2:29" ht="13.5" customHeight="1">
      <c r="B48" s="156" t="s">
        <v>108</v>
      </c>
      <c r="C48" s="156" t="s">
        <v>108</v>
      </c>
      <c r="D48" s="157">
        <v>8.394936711262261</v>
      </c>
      <c r="E48" s="157">
        <v>1.9110370002035768</v>
      </c>
      <c r="F48" s="157">
        <v>-3.3632752994129671</v>
      </c>
      <c r="G48" s="157">
        <v>-2.8193978592307474</v>
      </c>
      <c r="H48" s="157">
        <v>-1.6804175750053643</v>
      </c>
      <c r="I48" s="157">
        <v>1.1220707406787762</v>
      </c>
      <c r="J48" s="157">
        <v>0.43594800760202157</v>
      </c>
      <c r="K48" s="157">
        <v>-5.1931505343958708</v>
      </c>
      <c r="L48" s="157">
        <v>0.32654497130201154</v>
      </c>
      <c r="M48" s="157">
        <v>8.0594256190118934</v>
      </c>
      <c r="N48" s="157">
        <v>6.9303005430497135</v>
      </c>
      <c r="O48" s="157">
        <v>5.8230712213699602</v>
      </c>
      <c r="P48" s="157">
        <v>4.9479299023068659</v>
      </c>
      <c r="Q48" s="157">
        <v>4.2849870634216591</v>
      </c>
      <c r="R48" s="157">
        <v>4.0700381476636789</v>
      </c>
    </row>
    <row r="49" spans="2:20" ht="13.5" customHeight="1">
      <c r="B49" s="156" t="s">
        <v>546</v>
      </c>
      <c r="C49" s="156" t="s">
        <v>122</v>
      </c>
      <c r="D49" s="157">
        <v>-1.7293140982658224</v>
      </c>
      <c r="E49" s="157">
        <v>-2.6107879715636986</v>
      </c>
      <c r="F49" s="157">
        <v>-1.8648214922341662</v>
      </c>
      <c r="G49" s="157">
        <v>-2.6718361451691557</v>
      </c>
      <c r="H49" s="157">
        <v>-2.5067004464514921</v>
      </c>
      <c r="I49" s="157">
        <v>-1.8709008327482928</v>
      </c>
      <c r="J49" s="157">
        <v>-2.7578236651186252</v>
      </c>
      <c r="K49" s="157">
        <v>-4.6682024951522587</v>
      </c>
      <c r="L49" s="157">
        <v>-2.6169687573296319</v>
      </c>
      <c r="M49" s="157">
        <v>-2.4618118593847025</v>
      </c>
      <c r="N49" s="157">
        <v>-2.1195543288726357</v>
      </c>
      <c r="O49" s="157">
        <v>-1.7790862159284406</v>
      </c>
      <c r="P49" s="157">
        <v>-1.7555015743542506</v>
      </c>
      <c r="Q49" s="157">
        <v>-1.7207405914697316</v>
      </c>
      <c r="R49" s="157">
        <v>-1.6068344135289767</v>
      </c>
    </row>
    <row r="50" spans="2:20" ht="13.5" customHeight="1">
      <c r="B50" s="158" t="s">
        <v>381</v>
      </c>
      <c r="C50" s="158" t="s">
        <v>381</v>
      </c>
      <c r="D50" s="159">
        <v>-11.264581236858216</v>
      </c>
      <c r="E50" s="159">
        <v>-15.553233823858667</v>
      </c>
      <c r="F50" s="159">
        <v>-10.651569148057716</v>
      </c>
      <c r="G50" s="159">
        <v>-10.812129771337055</v>
      </c>
      <c r="H50" s="159">
        <v>-22.990859518081145</v>
      </c>
      <c r="I50" s="159">
        <v>-30.99999999999994</v>
      </c>
      <c r="J50" s="159">
        <v>-10.000729581724594</v>
      </c>
      <c r="K50" s="159">
        <v>-5.047794743914304</v>
      </c>
      <c r="L50" s="159">
        <v>-4.51257418499865</v>
      </c>
      <c r="M50" s="159" t="s">
        <v>481</v>
      </c>
      <c r="N50" s="159" t="s">
        <v>481</v>
      </c>
      <c r="O50" s="159" t="s">
        <v>481</v>
      </c>
      <c r="P50" s="159" t="s">
        <v>481</v>
      </c>
      <c r="Q50" s="159" t="s">
        <v>481</v>
      </c>
      <c r="R50" s="159" t="s">
        <v>481</v>
      </c>
    </row>
    <row r="51" spans="2:20" ht="6" customHeight="1">
      <c r="B51" s="156"/>
      <c r="C51" s="156"/>
      <c r="D51" s="157"/>
      <c r="E51" s="157"/>
      <c r="F51" s="157"/>
      <c r="G51" s="157"/>
      <c r="H51" s="157"/>
      <c r="I51" s="157"/>
      <c r="J51" s="157"/>
      <c r="K51" s="157"/>
      <c r="L51" s="157"/>
      <c r="M51" s="157"/>
      <c r="N51" s="157"/>
      <c r="O51" s="157"/>
      <c r="P51" s="157"/>
      <c r="Q51" s="157"/>
      <c r="R51" s="157"/>
    </row>
    <row r="52" spans="2:20" ht="15.75" customHeight="1">
      <c r="B52" s="645" t="s">
        <v>504</v>
      </c>
      <c r="C52" s="645"/>
      <c r="D52" s="645"/>
      <c r="E52" s="645"/>
      <c r="F52" s="645"/>
      <c r="G52" s="645"/>
      <c r="H52" s="645"/>
      <c r="I52" s="645"/>
      <c r="J52" s="645"/>
      <c r="K52" s="645"/>
      <c r="L52" s="645"/>
      <c r="M52" s="645"/>
      <c r="N52" s="645"/>
      <c r="O52" s="645"/>
      <c r="P52" s="645"/>
      <c r="Q52" s="160"/>
      <c r="R52" s="160"/>
      <c r="T52" s="186"/>
    </row>
    <row r="53" spans="2:20" ht="15" customHeight="1">
      <c r="B53" s="645" t="s">
        <v>547</v>
      </c>
      <c r="C53" s="645"/>
      <c r="D53" s="645"/>
      <c r="E53" s="645"/>
      <c r="F53" s="645"/>
      <c r="G53" s="645"/>
      <c r="H53" s="645"/>
      <c r="I53" s="645"/>
      <c r="J53" s="645"/>
      <c r="K53" s="645"/>
      <c r="L53" s="645"/>
      <c r="M53" s="645"/>
      <c r="N53" s="645"/>
      <c r="O53" s="645"/>
      <c r="P53" s="645"/>
      <c r="Q53" s="645"/>
      <c r="R53" s="161"/>
      <c r="T53" s="186"/>
    </row>
    <row r="54" spans="2:20" ht="56.25" customHeight="1">
      <c r="B54" s="649" t="s">
        <v>548</v>
      </c>
      <c r="C54" s="649"/>
      <c r="D54" s="649"/>
      <c r="E54" s="649"/>
      <c r="F54" s="649"/>
      <c r="G54" s="649"/>
      <c r="H54" s="649"/>
      <c r="I54" s="649"/>
      <c r="J54" s="649"/>
      <c r="K54" s="649"/>
      <c r="L54" s="649"/>
      <c r="M54" s="649"/>
      <c r="N54" s="649"/>
      <c r="O54" s="649"/>
      <c r="P54" s="649"/>
      <c r="Q54" s="649"/>
      <c r="R54" s="649"/>
      <c r="T54" s="186"/>
    </row>
    <row r="55" spans="2:20" ht="13" customHeight="1">
      <c r="B55" s="649" t="s">
        <v>549</v>
      </c>
      <c r="C55" s="649"/>
      <c r="D55" s="649"/>
      <c r="E55" s="649"/>
      <c r="F55" s="649"/>
      <c r="G55" s="649"/>
      <c r="H55" s="649"/>
      <c r="I55" s="649"/>
      <c r="J55" s="649"/>
      <c r="K55" s="649"/>
      <c r="L55" s="649"/>
      <c r="M55" s="649"/>
      <c r="N55" s="649"/>
      <c r="O55" s="649"/>
      <c r="P55" s="649"/>
      <c r="Q55" s="649"/>
      <c r="R55" s="649"/>
      <c r="T55" s="186"/>
    </row>
    <row r="56" spans="2:20" ht="14.25" customHeight="1">
      <c r="B56" s="649" t="s">
        <v>550</v>
      </c>
      <c r="C56" s="649"/>
      <c r="D56" s="649"/>
      <c r="E56" s="649"/>
      <c r="F56" s="649"/>
      <c r="G56" s="649"/>
      <c r="H56" s="649"/>
      <c r="I56" s="649"/>
      <c r="J56" s="649"/>
      <c r="K56" s="649"/>
      <c r="L56" s="649"/>
      <c r="M56" s="649"/>
      <c r="N56" s="649"/>
      <c r="O56" s="649"/>
      <c r="P56" s="649"/>
      <c r="Q56" s="649"/>
      <c r="R56" s="649"/>
      <c r="T56" s="186"/>
    </row>
    <row r="57" spans="2:20" ht="88" customHeight="1">
      <c r="B57" s="649" t="s">
        <v>551</v>
      </c>
      <c r="C57" s="649"/>
      <c r="D57" s="649"/>
      <c r="E57" s="649"/>
      <c r="F57" s="649"/>
      <c r="G57" s="649"/>
      <c r="H57" s="649"/>
      <c r="I57" s="649"/>
      <c r="J57" s="649"/>
      <c r="K57" s="649"/>
      <c r="L57" s="649"/>
      <c r="M57" s="649"/>
      <c r="N57" s="649"/>
      <c r="O57" s="649"/>
      <c r="P57" s="649"/>
      <c r="Q57" s="649"/>
      <c r="R57" s="649"/>
      <c r="T57" s="186"/>
    </row>
    <row r="58" spans="2:20" ht="84.75" customHeight="1">
      <c r="B58" s="187"/>
      <c r="C58" s="156"/>
      <c r="D58" s="161"/>
      <c r="E58" s="161"/>
      <c r="F58" s="161"/>
      <c r="G58" s="161"/>
      <c r="H58" s="161"/>
      <c r="I58" s="161"/>
      <c r="J58" s="161"/>
      <c r="K58" s="161"/>
      <c r="L58" s="161"/>
      <c r="M58" s="161"/>
      <c r="N58" s="161"/>
      <c r="O58" s="161"/>
      <c r="P58" s="161"/>
      <c r="Q58" s="161"/>
      <c r="R58" s="161"/>
      <c r="T58" s="186"/>
    </row>
    <row r="59" spans="2:20">
      <c r="B59" s="156"/>
      <c r="C59" s="156"/>
      <c r="D59" s="161"/>
      <c r="E59" s="161"/>
      <c r="F59" s="161"/>
      <c r="G59" s="161"/>
      <c r="H59" s="161"/>
      <c r="I59" s="161"/>
      <c r="J59" s="161"/>
      <c r="K59" s="161"/>
      <c r="L59" s="161"/>
      <c r="M59" s="161"/>
      <c r="N59" s="161"/>
      <c r="O59" s="161"/>
      <c r="P59" s="161"/>
      <c r="Q59" s="161"/>
      <c r="R59" s="161"/>
    </row>
    <row r="60" spans="2:20">
      <c r="B60" s="156"/>
      <c r="C60" s="156"/>
      <c r="D60" s="161"/>
      <c r="E60" s="161"/>
      <c r="F60" s="161"/>
      <c r="G60" s="161"/>
      <c r="H60" s="161"/>
      <c r="I60" s="161"/>
      <c r="J60" s="161"/>
      <c r="K60" s="161"/>
      <c r="L60" s="161"/>
      <c r="M60" s="161"/>
      <c r="N60" s="161"/>
      <c r="O60" s="161"/>
      <c r="P60" s="161"/>
      <c r="Q60" s="161"/>
      <c r="R60" s="161"/>
    </row>
    <row r="61" spans="2:20">
      <c r="B61" s="156"/>
      <c r="C61" s="156"/>
      <c r="D61" s="161"/>
      <c r="E61" s="161"/>
      <c r="F61" s="161"/>
      <c r="G61" s="161"/>
      <c r="H61" s="161"/>
      <c r="I61" s="161"/>
      <c r="J61" s="161"/>
      <c r="K61" s="161"/>
      <c r="L61" s="161"/>
      <c r="M61" s="161"/>
      <c r="N61" s="161"/>
      <c r="O61" s="161"/>
      <c r="P61" s="161"/>
      <c r="Q61" s="161"/>
      <c r="R61" s="161"/>
    </row>
    <row r="62" spans="2:20">
      <c r="B62" s="156"/>
      <c r="C62" s="156"/>
      <c r="D62" s="161"/>
      <c r="E62" s="161"/>
      <c r="F62" s="161"/>
      <c r="G62" s="161"/>
      <c r="H62" s="161"/>
      <c r="I62" s="161"/>
      <c r="J62" s="161"/>
      <c r="K62" s="161"/>
      <c r="L62" s="161"/>
      <c r="M62" s="161"/>
      <c r="N62" s="161"/>
      <c r="O62" s="161"/>
      <c r="P62" s="161"/>
      <c r="Q62" s="161"/>
      <c r="R62" s="161"/>
    </row>
    <row r="63" spans="2:20">
      <c r="B63" s="156"/>
      <c r="C63" s="156"/>
      <c r="D63" s="161"/>
      <c r="E63" s="161"/>
      <c r="F63" s="161"/>
      <c r="G63" s="161"/>
      <c r="H63" s="161"/>
      <c r="I63" s="161"/>
      <c r="J63" s="161"/>
      <c r="K63" s="161"/>
      <c r="L63" s="161"/>
      <c r="M63" s="161"/>
      <c r="N63" s="161"/>
      <c r="O63" s="161"/>
      <c r="P63" s="161"/>
      <c r="Q63" s="161"/>
      <c r="R63" s="161"/>
    </row>
    <row r="64" spans="2:20">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7">
    <mergeCell ref="B57:R57"/>
    <mergeCell ref="B2:N2"/>
    <mergeCell ref="B52:P52"/>
    <mergeCell ref="B53:Q53"/>
    <mergeCell ref="B54:R54"/>
    <mergeCell ref="B55:R55"/>
    <mergeCell ref="B56:R56"/>
  </mergeCells>
  <conditionalFormatting sqref="C49:R49 C31:R31 B50:R50 B11:R30 B32:R48">
    <cfRule type="expression" dxfId="68" priority="5">
      <formula>MOD(ROW(),2)=0</formula>
    </cfRule>
  </conditionalFormatting>
  <conditionalFormatting sqref="B23">
    <cfRule type="expression" dxfId="67" priority="4">
      <formula>MOD(ROW(),2)=0</formula>
    </cfRule>
  </conditionalFormatting>
  <conditionalFormatting sqref="B31">
    <cfRule type="expression" dxfId="66" priority="1">
      <formula>MOD(ROW(),2)=0</formula>
    </cfRule>
  </conditionalFormatting>
  <conditionalFormatting sqref="B49">
    <cfRule type="expression" dxfId="65" priority="3">
      <formula>MOD(ROW(),2)=0</formula>
    </cfRule>
  </conditionalFormatting>
  <conditionalFormatting sqref="B49">
    <cfRule type="expression" dxfId="64" priority="2">
      <formula>MOD(ROW(),2)=0</formula>
    </cfRule>
  </conditionalFormatting>
  <pageMargins left="0.7" right="0.7" top="0.75" bottom="0.75" header="0.3" footer="0.3"/>
  <pageSetup scale="35"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27D6E-C217-4E91-BCB0-A431FE088BD6}">
  <sheetPr>
    <pageSetUpPr fitToPage="1"/>
  </sheetPr>
  <dimension ref="A1:AI76"/>
  <sheetViews>
    <sheetView showGridLines="0" zoomScaleNormal="100" workbookViewId="0">
      <pane xSplit="3" ySplit="4" topLeftCell="G28" activePane="bottomRight" state="frozen"/>
      <selection activeCell="V49" sqref="V49"/>
      <selection pane="topRight" activeCell="V49" sqref="V49"/>
      <selection pane="bottomLeft" activeCell="V49" sqref="V49"/>
      <selection pane="bottomRight" activeCell="M47" sqref="M47"/>
    </sheetView>
  </sheetViews>
  <sheetFormatPr defaultColWidth="9.1796875" defaultRowHeight="14.5" outlineLevelCol="1"/>
  <cols>
    <col min="1" max="1" width="6.7265625" style="188" customWidth="1"/>
    <col min="2" max="2" width="17.54296875" style="143" customWidth="1"/>
    <col min="3" max="3" width="20.54296875" style="143" hidden="1" customWidth="1" outlineLevel="1"/>
    <col min="4" max="4" width="8.81640625" style="144" customWidth="1" collapsed="1"/>
    <col min="5" max="17" width="8.81640625" style="144" customWidth="1"/>
    <col min="18" max="18" width="9.26953125" style="144" customWidth="1"/>
    <col min="19" max="19" width="9.1796875" style="188"/>
    <col min="20" max="20" width="0" style="188" hidden="1" customWidth="1"/>
    <col min="21" max="35" width="9.1796875" style="188"/>
    <col min="36" max="16384" width="9.1796875" style="143"/>
  </cols>
  <sheetData>
    <row r="1" spans="2:22">
      <c r="V1" s="189"/>
    </row>
    <row r="2" spans="2:22" ht="14.5" customHeight="1">
      <c r="B2" s="648" t="s">
        <v>634</v>
      </c>
      <c r="C2" s="648"/>
      <c r="D2" s="648"/>
      <c r="E2" s="648"/>
      <c r="F2" s="648"/>
      <c r="G2" s="648"/>
      <c r="H2" s="648"/>
      <c r="I2" s="648"/>
      <c r="J2" s="648"/>
      <c r="K2" s="648"/>
      <c r="L2" s="648"/>
      <c r="M2" s="648"/>
      <c r="N2" s="648"/>
      <c r="O2" s="177"/>
      <c r="P2" s="177"/>
      <c r="Q2" s="177"/>
      <c r="R2" s="177"/>
      <c r="T2" s="182" t="s">
        <v>541</v>
      </c>
      <c r="V2" s="181"/>
    </row>
    <row r="3" spans="2:22">
      <c r="B3" s="650" t="s">
        <v>444</v>
      </c>
      <c r="C3" s="651"/>
      <c r="D3" s="651"/>
      <c r="E3" s="651"/>
      <c r="F3" s="651"/>
      <c r="G3" s="651"/>
      <c r="H3" s="651"/>
      <c r="I3" s="651"/>
      <c r="J3" s="651"/>
      <c r="K3" s="651"/>
      <c r="L3" s="651"/>
      <c r="M3" s="651"/>
      <c r="N3" s="651"/>
      <c r="O3" s="651"/>
      <c r="P3" s="651"/>
      <c r="Q3" s="651"/>
      <c r="R3" s="651"/>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2.8370567882269635E-2</v>
      </c>
      <c r="E5" s="153">
        <v>-0.79443857192124845</v>
      </c>
      <c r="F5" s="153">
        <v>-2.4698674170948229</v>
      </c>
      <c r="G5" s="153">
        <v>-2.8705147537424005</v>
      </c>
      <c r="H5" s="153">
        <v>-2.1256106414411358</v>
      </c>
      <c r="I5" s="153">
        <v>-1.7812261859618679</v>
      </c>
      <c r="J5" s="153">
        <v>-2.7630275581548047</v>
      </c>
      <c r="K5" s="153">
        <v>-7.526482434808992</v>
      </c>
      <c r="L5" s="153">
        <v>-3.5369287700199292</v>
      </c>
      <c r="M5" s="153">
        <v>-3.816164674733098</v>
      </c>
      <c r="N5" s="153">
        <v>-3.4011639324918623</v>
      </c>
      <c r="O5" s="153">
        <v>-3.3061946268818079</v>
      </c>
      <c r="P5" s="153">
        <v>-3.1840416985101876</v>
      </c>
      <c r="Q5" s="153">
        <v>-3.0788107305622052</v>
      </c>
      <c r="R5" s="153">
        <v>-2.9691491634061662</v>
      </c>
    </row>
    <row r="6" spans="2:22" ht="14.15" customHeight="1">
      <c r="B6" s="184" t="s">
        <v>458</v>
      </c>
      <c r="C6" s="183" t="s">
        <v>459</v>
      </c>
      <c r="D6" s="153">
        <v>-0.57780827212287367</v>
      </c>
      <c r="E6" s="153">
        <v>-0.47527469436469083</v>
      </c>
      <c r="F6" s="153">
        <v>-1.9028721016231913</v>
      </c>
      <c r="G6" s="153">
        <v>-2.3716762483908087</v>
      </c>
      <c r="H6" s="153">
        <v>-2.1704733235896194</v>
      </c>
      <c r="I6" s="153">
        <v>-2.7732102484901202</v>
      </c>
      <c r="J6" s="153">
        <v>-4.2710645070726203</v>
      </c>
      <c r="K6" s="153">
        <v>-8.7727578488574611</v>
      </c>
      <c r="L6" s="153">
        <v>-4.9605230186465068</v>
      </c>
      <c r="M6" s="153">
        <v>-5.9802941738230766</v>
      </c>
      <c r="N6" s="153">
        <v>-5.2027980461178789</v>
      </c>
      <c r="O6" s="153">
        <v>-5.0290634646429426</v>
      </c>
      <c r="P6" s="153">
        <v>-4.854249678748225</v>
      </c>
      <c r="Q6" s="153">
        <v>-4.7182422880620649</v>
      </c>
      <c r="R6" s="153">
        <v>-4.601711879610793</v>
      </c>
    </row>
    <row r="7" spans="2:22" ht="14.15" customHeight="1">
      <c r="B7" s="184" t="s">
        <v>354</v>
      </c>
      <c r="C7" s="183" t="s">
        <v>460</v>
      </c>
      <c r="D7" s="153">
        <v>-0.33800981096692062</v>
      </c>
      <c r="E7" s="153">
        <v>-0.38848895733532712</v>
      </c>
      <c r="F7" s="153">
        <v>-1.4991073650128166</v>
      </c>
      <c r="G7" s="153">
        <v>-1.6102409148876595</v>
      </c>
      <c r="H7" s="153">
        <v>-0.72040899533406733</v>
      </c>
      <c r="I7" s="153">
        <v>1.3699307087285064</v>
      </c>
      <c r="J7" s="153">
        <v>0.44936545344225032</v>
      </c>
      <c r="K7" s="153">
        <v>-4.5441450187366499</v>
      </c>
      <c r="L7" s="153">
        <v>-1.0068437707804601</v>
      </c>
      <c r="M7" s="153">
        <v>-3.4701896321857859</v>
      </c>
      <c r="N7" s="153">
        <v>-3.3358732831414875</v>
      </c>
      <c r="O7" s="153">
        <v>-2.944741993584381</v>
      </c>
      <c r="P7" s="153">
        <v>-2.5633111079468467</v>
      </c>
      <c r="Q7" s="153">
        <v>-2.1449081625015616</v>
      </c>
      <c r="R7" s="153">
        <v>-1.7255499792163562</v>
      </c>
    </row>
    <row r="8" spans="2:22" ht="14.15" customHeight="1">
      <c r="B8" s="184" t="s">
        <v>462</v>
      </c>
      <c r="C8" s="183" t="s">
        <v>463</v>
      </c>
      <c r="D8" s="153">
        <v>-0.11288841217277404</v>
      </c>
      <c r="E8" s="153">
        <v>-1.5801914203229539</v>
      </c>
      <c r="F8" s="153">
        <v>-2.3949618852848671</v>
      </c>
      <c r="G8" s="153">
        <v>-2.3437220628691451</v>
      </c>
      <c r="H8" s="153">
        <v>-1.5884876384844284</v>
      </c>
      <c r="I8" s="153">
        <v>-1.3538183698119584</v>
      </c>
      <c r="J8" s="153">
        <v>-0.45483237267050652</v>
      </c>
      <c r="K8" s="153">
        <v>-5.4760330132034793</v>
      </c>
      <c r="L8" s="153">
        <v>-1.009560212037627</v>
      </c>
      <c r="M8" s="153">
        <v>-0.32130829562492463</v>
      </c>
      <c r="N8" s="153">
        <v>-4.4259038886478433E-2</v>
      </c>
      <c r="O8" s="153">
        <v>0.42431703398431669</v>
      </c>
      <c r="P8" s="153">
        <v>0.77280966713842159</v>
      </c>
      <c r="Q8" s="153">
        <v>0.99916903139241464</v>
      </c>
      <c r="R8" s="153">
        <v>1.1686581413932529</v>
      </c>
    </row>
    <row r="9" spans="2:22" ht="14.15" customHeight="1">
      <c r="B9" s="184" t="s">
        <v>464</v>
      </c>
      <c r="C9" s="183" t="s">
        <v>465</v>
      </c>
      <c r="D9" s="153">
        <v>3.5151312404262889</v>
      </c>
      <c r="E9" s="153">
        <v>-1.2212363490478781</v>
      </c>
      <c r="F9" s="153">
        <v>-7.4051510537329452</v>
      </c>
      <c r="G9" s="153">
        <v>-8.8968926913824777</v>
      </c>
      <c r="H9" s="153">
        <v>-5.1174058759597036</v>
      </c>
      <c r="I9" s="153">
        <v>-1.1189891043573119</v>
      </c>
      <c r="J9" s="153">
        <v>-1.8652850340596654</v>
      </c>
      <c r="K9" s="153">
        <v>-7.2096431756637909</v>
      </c>
      <c r="L9" s="153">
        <v>-1.9654349949106031</v>
      </c>
      <c r="M9" s="153">
        <v>2.4677662715894098</v>
      </c>
      <c r="N9" s="153">
        <v>1.9328250681233541</v>
      </c>
      <c r="O9" s="153">
        <v>1.2841226409239646</v>
      </c>
      <c r="P9" s="153">
        <v>0.88070667427088578</v>
      </c>
      <c r="Q9" s="153">
        <v>0.60244089443063054</v>
      </c>
      <c r="R9" s="153">
        <v>0.53293018529994629</v>
      </c>
    </row>
    <row r="10" spans="2:22" ht="14.15" customHeight="1">
      <c r="B10" s="185" t="s">
        <v>542</v>
      </c>
      <c r="C10" s="183" t="s">
        <v>455</v>
      </c>
      <c r="D10" s="153">
        <v>-0.23316407711500103</v>
      </c>
      <c r="E10" s="153">
        <v>-0.80987258866556056</v>
      </c>
      <c r="F10" s="153">
        <v>-2.5267182636751433</v>
      </c>
      <c r="G10" s="153">
        <v>-2.8613108890673011</v>
      </c>
      <c r="H10" s="153">
        <v>-2.1997029670549746</v>
      </c>
      <c r="I10" s="153">
        <v>-2.2602978939883895</v>
      </c>
      <c r="J10" s="153">
        <v>-3.3776629576349557</v>
      </c>
      <c r="K10" s="153">
        <v>-8.2611610440877676</v>
      </c>
      <c r="L10" s="153">
        <v>-3.8024051449563441</v>
      </c>
      <c r="M10" s="153">
        <v>-4.8104708589755747</v>
      </c>
      <c r="N10" s="153">
        <v>-4.4028280310571972</v>
      </c>
      <c r="O10" s="153">
        <v>-4.2115911348194466</v>
      </c>
      <c r="P10" s="153">
        <v>-4.0291557753971885</v>
      </c>
      <c r="Q10" s="153">
        <v>-3.8594938972015798</v>
      </c>
      <c r="R10" s="153">
        <v>-3.7245818494859666</v>
      </c>
    </row>
    <row r="11" spans="2:22" ht="15" customHeight="1">
      <c r="B11" s="156" t="s">
        <v>114</v>
      </c>
      <c r="C11" s="156" t="s">
        <v>114</v>
      </c>
      <c r="D11" s="157">
        <v>-0.4503691156241928</v>
      </c>
      <c r="E11" s="157">
        <v>-7.4277886769673689</v>
      </c>
      <c r="F11" s="157">
        <v>-15.842731682986205</v>
      </c>
      <c r="G11" s="157">
        <v>-13.121224578351775</v>
      </c>
      <c r="H11" s="157">
        <v>-6.1763225649230247</v>
      </c>
      <c r="I11" s="157">
        <v>-4.6099851850403137</v>
      </c>
      <c r="J11" s="157">
        <v>-6.1762879569285278</v>
      </c>
      <c r="K11" s="157">
        <v>-6.4412374722033805</v>
      </c>
      <c r="L11" s="157">
        <v>-3.6334819532000182</v>
      </c>
      <c r="M11" s="157">
        <v>-4.8916258879985168</v>
      </c>
      <c r="N11" s="157">
        <v>-5.7631218804986943</v>
      </c>
      <c r="O11" s="157">
        <v>-5.4895822751528751</v>
      </c>
      <c r="P11" s="157">
        <v>-5.3001003039913588</v>
      </c>
      <c r="Q11" s="157">
        <v>-5.6206616739938093</v>
      </c>
      <c r="R11" s="157">
        <v>-5.720475284001874</v>
      </c>
    </row>
    <row r="12" spans="2:22" ht="13.5" customHeight="1">
      <c r="B12" s="156" t="s">
        <v>375</v>
      </c>
      <c r="C12" s="156" t="s">
        <v>375</v>
      </c>
      <c r="D12" s="157">
        <v>0.44729061585398955</v>
      </c>
      <c r="E12" s="157">
        <v>-4.6766689259539627</v>
      </c>
      <c r="F12" s="157">
        <v>-1.1361355522827286</v>
      </c>
      <c r="G12" s="157">
        <v>-1.6778331305953975</v>
      </c>
      <c r="H12" s="157">
        <v>-2.9633561590097122</v>
      </c>
      <c r="I12" s="157">
        <v>7.0236451255119885</v>
      </c>
      <c r="J12" s="157">
        <v>6.356315434329872</v>
      </c>
      <c r="K12" s="157">
        <v>4.9328755059811327</v>
      </c>
      <c r="L12" s="157">
        <v>8.0160872633688101</v>
      </c>
      <c r="M12" s="157">
        <v>7.1681210271074072</v>
      </c>
      <c r="N12" s="157">
        <v>4.9735742400039502</v>
      </c>
      <c r="O12" s="157">
        <v>3.9139009127596762</v>
      </c>
      <c r="P12" s="157">
        <v>2.9929618919265879</v>
      </c>
      <c r="Q12" s="157">
        <v>2.3420727641402328</v>
      </c>
      <c r="R12" s="157">
        <v>1.772954505034354</v>
      </c>
    </row>
    <row r="13" spans="2:22" ht="13.5" customHeight="1">
      <c r="B13" s="156" t="s">
        <v>113</v>
      </c>
      <c r="C13" s="156" t="s">
        <v>113</v>
      </c>
      <c r="D13" s="157">
        <v>-2.6396843699530748</v>
      </c>
      <c r="E13" s="157">
        <v>-3.5000265396211852</v>
      </c>
      <c r="F13" s="157">
        <v>-4.4178280641647518</v>
      </c>
      <c r="G13" s="157">
        <v>-4.7621990449688152</v>
      </c>
      <c r="H13" s="157">
        <v>-4.2283788870827701</v>
      </c>
      <c r="I13" s="157">
        <v>-2.2379860925232387</v>
      </c>
      <c r="J13" s="157">
        <v>-0.40191626709868966</v>
      </c>
      <c r="K13" s="157">
        <v>-6.2157557725363333</v>
      </c>
      <c r="L13" s="157">
        <v>-2.7576600042689812</v>
      </c>
      <c r="M13" s="157">
        <v>-2.1128587330033888</v>
      </c>
      <c r="N13" s="157">
        <v>-1.5117041771365878</v>
      </c>
      <c r="O13" s="157">
        <v>-0.51635924388232557</v>
      </c>
      <c r="P13" s="157">
        <v>0.5109021858645787</v>
      </c>
      <c r="Q13" s="157">
        <v>1.4623546650541215</v>
      </c>
      <c r="R13" s="157">
        <v>1.9685948631029091</v>
      </c>
    </row>
    <row r="14" spans="2:22" ht="13.5" customHeight="1">
      <c r="B14" s="156" t="s">
        <v>110</v>
      </c>
      <c r="C14" s="156" t="s">
        <v>110</v>
      </c>
      <c r="D14" s="157">
        <v>4.2175701409807058E-3</v>
      </c>
      <c r="E14" s="157">
        <v>1.1273481996920549</v>
      </c>
      <c r="F14" s="157">
        <v>-1.2898554850407342</v>
      </c>
      <c r="G14" s="157">
        <v>0.30954293486598411</v>
      </c>
      <c r="H14" s="157">
        <v>1.6358158268159659</v>
      </c>
      <c r="I14" s="157">
        <v>3.7708413068141917</v>
      </c>
      <c r="J14" s="157">
        <v>2.6474441890446272</v>
      </c>
      <c r="K14" s="157">
        <v>-1.2131678697664587</v>
      </c>
      <c r="L14" s="157">
        <v>-0.17299479014697977</v>
      </c>
      <c r="M14" s="157">
        <v>-2.3663462336928802</v>
      </c>
      <c r="N14" s="157">
        <v>0.61672227270686775</v>
      </c>
      <c r="O14" s="157">
        <v>1.7374996549244819</v>
      </c>
      <c r="P14" s="157">
        <v>2.6559445175447869</v>
      </c>
      <c r="Q14" s="157">
        <v>2.7227400607054775</v>
      </c>
      <c r="R14" s="157">
        <v>2.702857386818549</v>
      </c>
    </row>
    <row r="15" spans="2:22" ht="13.5" customHeight="1">
      <c r="B15" s="156" t="s">
        <v>109</v>
      </c>
      <c r="C15" s="156" t="s">
        <v>109</v>
      </c>
      <c r="D15" s="157">
        <v>1.7125402315154474</v>
      </c>
      <c r="E15" s="157">
        <v>-0.63288121507878692</v>
      </c>
      <c r="F15" s="157">
        <v>-1.8697232228165668</v>
      </c>
      <c r="G15" s="157">
        <v>-2.4849892085178142</v>
      </c>
      <c r="H15" s="157">
        <v>-1.7505123093802126</v>
      </c>
      <c r="I15" s="157">
        <v>-1.6160866611811417</v>
      </c>
      <c r="J15" s="157">
        <v>-0.90953444404790684</v>
      </c>
      <c r="K15" s="157">
        <v>-9.1486519022264705</v>
      </c>
      <c r="L15" s="157">
        <v>0.75249225026190714</v>
      </c>
      <c r="M15" s="157">
        <v>-0.40911959724749369</v>
      </c>
      <c r="N15" s="157">
        <v>-0.45812176378237612</v>
      </c>
      <c r="O15" s="157">
        <v>-5.5758580818522988E-2</v>
      </c>
      <c r="P15" s="157">
        <v>0.30142646829770492</v>
      </c>
      <c r="Q15" s="157">
        <v>0.62913039503550205</v>
      </c>
      <c r="R15" s="157">
        <v>0.95744924406306553</v>
      </c>
    </row>
    <row r="16" spans="2:22" ht="13.5" customHeight="1">
      <c r="B16" s="156" t="s">
        <v>115</v>
      </c>
      <c r="C16" s="156" t="s">
        <v>115</v>
      </c>
      <c r="D16" s="157">
        <v>-1.3096991451186748</v>
      </c>
      <c r="E16" s="157">
        <v>-3.4321334879241818</v>
      </c>
      <c r="F16" s="157">
        <v>-2.4013915514738851</v>
      </c>
      <c r="G16" s="157">
        <v>1.8260021943906353</v>
      </c>
      <c r="H16" s="157">
        <v>1.1582541178266759</v>
      </c>
      <c r="I16" s="157">
        <v>0.3348250028625705</v>
      </c>
      <c r="J16" s="157">
        <v>-0.81431285735982328</v>
      </c>
      <c r="K16" s="157">
        <v>-2.8199749876778988</v>
      </c>
      <c r="L16" s="157">
        <v>-2.8719754210316322</v>
      </c>
      <c r="M16" s="157">
        <v>-2.7058809872649827</v>
      </c>
      <c r="N16" s="157">
        <v>-1.4271762289921193</v>
      </c>
      <c r="O16" s="157">
        <v>-0.79167307445847568</v>
      </c>
      <c r="P16" s="157">
        <v>0.18862451587224704</v>
      </c>
      <c r="Q16" s="157">
        <v>0.38853241535673738</v>
      </c>
      <c r="R16" s="157">
        <v>0.44617966023663796</v>
      </c>
    </row>
    <row r="17" spans="2:18" ht="13.5" customHeight="1">
      <c r="B17" s="156" t="s">
        <v>130</v>
      </c>
      <c r="C17" s="156" t="s">
        <v>130</v>
      </c>
      <c r="D17" s="157">
        <v>-0.38932400148577612</v>
      </c>
      <c r="E17" s="157">
        <v>-1.3525264879616552</v>
      </c>
      <c r="F17" s="157">
        <v>-1.8714702628377278</v>
      </c>
      <c r="G17" s="157">
        <v>-2.3777350391409886</v>
      </c>
      <c r="H17" s="157">
        <v>-2.268564089445861</v>
      </c>
      <c r="I17" s="157">
        <v>-1.1125154970707254</v>
      </c>
      <c r="J17" s="157">
        <v>-2.3766745387620638</v>
      </c>
      <c r="K17" s="157">
        <v>-6.6276680398219368</v>
      </c>
      <c r="L17" s="157">
        <v>-6.9043432296808041</v>
      </c>
      <c r="M17" s="157">
        <v>-1.1350708642377119</v>
      </c>
      <c r="N17" s="157">
        <v>-0.17986034550328817</v>
      </c>
      <c r="O17" s="157">
        <v>0.12100379445922854</v>
      </c>
      <c r="P17" s="157">
        <v>0.16295206026190032</v>
      </c>
      <c r="Q17" s="157">
        <v>0.12761629176321942</v>
      </c>
      <c r="R17" s="157">
        <v>0.3665275361012777</v>
      </c>
    </row>
    <row r="18" spans="2:18" ht="13.5" customHeight="1">
      <c r="B18" s="156" t="s">
        <v>127</v>
      </c>
      <c r="C18" s="156" t="s">
        <v>127</v>
      </c>
      <c r="D18" s="157">
        <v>-0.32366467021170181</v>
      </c>
      <c r="E18" s="157">
        <v>-0.12827858738673822</v>
      </c>
      <c r="F18" s="157">
        <v>-2.0307953619481904</v>
      </c>
      <c r="G18" s="157">
        <v>-2.7116072998947223</v>
      </c>
      <c r="H18" s="157">
        <v>-2.6467527896371403</v>
      </c>
      <c r="I18" s="157">
        <v>-3.4751361091382242</v>
      </c>
      <c r="J18" s="157">
        <v>-5.249709288044258</v>
      </c>
      <c r="K18" s="157">
        <v>-9.7347906454228461</v>
      </c>
      <c r="L18" s="157">
        <v>-5.0654134541801978</v>
      </c>
      <c r="M18" s="157">
        <v>-6.7266948198176735</v>
      </c>
      <c r="N18" s="157">
        <v>-6.0442670606479805</v>
      </c>
      <c r="O18" s="157">
        <v>-5.9303387047616773</v>
      </c>
      <c r="P18" s="157">
        <v>-5.819299840859486</v>
      </c>
      <c r="Q18" s="157">
        <v>-5.7130713076654533</v>
      </c>
      <c r="R18" s="157">
        <v>-5.6137342845236908</v>
      </c>
    </row>
    <row r="19" spans="2:18" ht="13.5" customHeight="1">
      <c r="B19" s="156" t="s">
        <v>132</v>
      </c>
      <c r="C19" s="156" t="s">
        <v>132</v>
      </c>
      <c r="D19" s="157">
        <v>0.94735536101678541</v>
      </c>
      <c r="E19" s="157">
        <v>-0.16052524289172154</v>
      </c>
      <c r="F19" s="157">
        <v>-1.7148566714957243</v>
      </c>
      <c r="G19" s="157">
        <v>-0.35068911982405437</v>
      </c>
      <c r="H19" s="157">
        <v>-0.49698955827972857</v>
      </c>
      <c r="I19" s="157">
        <v>-2.4925598595773337</v>
      </c>
      <c r="J19" s="157">
        <v>-1.0110687686269595</v>
      </c>
      <c r="K19" s="157">
        <v>-4.3592886395258903</v>
      </c>
      <c r="L19" s="157">
        <v>-3.9233201396029238</v>
      </c>
      <c r="M19" s="157">
        <v>-1.6960101539431136</v>
      </c>
      <c r="N19" s="157">
        <v>0.69517942518882736</v>
      </c>
      <c r="O19" s="157">
        <v>1.3660295246759635</v>
      </c>
      <c r="P19" s="157">
        <v>1.9176277420398784</v>
      </c>
      <c r="Q19" s="157">
        <v>1.9467388429058978</v>
      </c>
      <c r="R19" s="157">
        <v>1.5665389618535859</v>
      </c>
    </row>
    <row r="20" spans="2:18" ht="13.5" customHeight="1">
      <c r="B20" s="156" t="s">
        <v>107</v>
      </c>
      <c r="C20" s="156" t="s">
        <v>107</v>
      </c>
      <c r="D20" s="157">
        <v>-2.6774716851959339</v>
      </c>
      <c r="E20" s="157">
        <v>-2.4404028715183439</v>
      </c>
      <c r="F20" s="157">
        <v>-0.31729329864694</v>
      </c>
      <c r="G20" s="157">
        <v>1.8668697074078029</v>
      </c>
      <c r="H20" s="157">
        <v>3.1994797656736176</v>
      </c>
      <c r="I20" s="157">
        <v>2.2853057393831433</v>
      </c>
      <c r="J20" s="157">
        <v>2.1804875816942686</v>
      </c>
      <c r="K20" s="157">
        <v>-5.6282205644964591</v>
      </c>
      <c r="L20" s="157">
        <v>-2.379708841234744</v>
      </c>
      <c r="M20" s="157">
        <v>-1.6666963282291745</v>
      </c>
      <c r="N20" s="157">
        <v>-1.0340553830353916</v>
      </c>
      <c r="O20" s="157">
        <v>-0.80016275909626289</v>
      </c>
      <c r="P20" s="157">
        <v>-0.61158182918221193</v>
      </c>
      <c r="Q20" s="157">
        <v>-0.70497763615177511</v>
      </c>
      <c r="R20" s="157">
        <v>-0.62858400384348401</v>
      </c>
    </row>
    <row r="21" spans="2:18" ht="13.5" customHeight="1">
      <c r="B21" s="156" t="s">
        <v>131</v>
      </c>
      <c r="C21" s="156" t="s">
        <v>131</v>
      </c>
      <c r="D21" s="157">
        <v>-1.2119335151158177</v>
      </c>
      <c r="E21" s="157">
        <v>-0.39946903656048738</v>
      </c>
      <c r="F21" s="157">
        <v>2.280282832403222</v>
      </c>
      <c r="G21" s="157">
        <v>-0.57038312378843936</v>
      </c>
      <c r="H21" s="157">
        <v>-0.54115669154884938</v>
      </c>
      <c r="I21" s="157">
        <v>0.42819644447564825</v>
      </c>
      <c r="J21" s="157">
        <v>0.55024608318372481</v>
      </c>
      <c r="K21" s="157">
        <v>-4.6651251921080847</v>
      </c>
      <c r="L21" s="157">
        <v>0.18442970039794404</v>
      </c>
      <c r="M21" s="157">
        <v>0.20028399935300353</v>
      </c>
      <c r="N21" s="157">
        <v>0.30278366549594338</v>
      </c>
      <c r="O21" s="157">
        <v>0.42072620723804693</v>
      </c>
      <c r="P21" s="157">
        <v>0.79522601032781304</v>
      </c>
      <c r="Q21" s="157">
        <v>0.83551435930647988</v>
      </c>
      <c r="R21" s="157">
        <v>0.81952074614723369</v>
      </c>
    </row>
    <row r="22" spans="2:18" ht="14.5" customHeight="1">
      <c r="B22" s="156" t="s">
        <v>543</v>
      </c>
      <c r="C22" s="156" t="s">
        <v>105</v>
      </c>
      <c r="D22" s="157">
        <v>-3.5497775775472822</v>
      </c>
      <c r="E22" s="157">
        <v>-4.2177609133951162</v>
      </c>
      <c r="F22" s="157">
        <v>-4.6879388429013735</v>
      </c>
      <c r="G22" s="157">
        <v>-6.669882196604525</v>
      </c>
      <c r="H22" s="157">
        <v>-2.3429391502339478</v>
      </c>
      <c r="I22" s="157">
        <v>0.37899703845763005</v>
      </c>
      <c r="J22" s="157">
        <v>-4.1710943425414489E-2</v>
      </c>
      <c r="K22" s="157">
        <v>-3.3067798137910427</v>
      </c>
      <c r="L22" s="157">
        <v>-0.20241131653289285</v>
      </c>
      <c r="M22" s="157" t="s">
        <v>481</v>
      </c>
      <c r="N22" s="157" t="s">
        <v>481</v>
      </c>
      <c r="O22" s="157" t="s">
        <v>481</v>
      </c>
      <c r="P22" s="157" t="s">
        <v>481</v>
      </c>
      <c r="Q22" s="157" t="s">
        <v>481</v>
      </c>
      <c r="R22" s="157" t="s">
        <v>481</v>
      </c>
    </row>
    <row r="23" spans="2:18" ht="16.149999999999999" customHeight="1">
      <c r="B23" s="156" t="s">
        <v>544</v>
      </c>
      <c r="C23" s="156" t="s">
        <v>121</v>
      </c>
      <c r="D23" s="157">
        <v>-5.9119114168995912</v>
      </c>
      <c r="E23" s="157">
        <v>-4.2432083013830511</v>
      </c>
      <c r="F23" s="157">
        <v>-4.1203078145755549</v>
      </c>
      <c r="G23" s="157">
        <v>-4.317007455525208</v>
      </c>
      <c r="H23" s="157">
        <v>-2.5082190201729104</v>
      </c>
      <c r="I23" s="157">
        <v>-0.42196105827736963</v>
      </c>
      <c r="J23" s="157">
        <v>1.3544070949437252</v>
      </c>
      <c r="K23" s="157">
        <v>1.2484030742954739</v>
      </c>
      <c r="L23" s="157">
        <v>1.2373994638069705</v>
      </c>
      <c r="M23" s="157">
        <v>1.3301854664092039</v>
      </c>
      <c r="N23" s="157">
        <v>1.8552706201813267</v>
      </c>
      <c r="O23" s="157">
        <v>1.7690983387683559</v>
      </c>
      <c r="P23" s="157">
        <v>1.6685765148130385</v>
      </c>
      <c r="Q23" s="157">
        <v>1.5761936491592827</v>
      </c>
      <c r="R23" s="157">
        <v>1.4912242388308941</v>
      </c>
    </row>
    <row r="24" spans="2:18" ht="13.5" customHeight="1">
      <c r="B24" s="156" t="s">
        <v>103</v>
      </c>
      <c r="C24" s="156" t="s">
        <v>103</v>
      </c>
      <c r="D24" s="157">
        <v>1.658577884065588</v>
      </c>
      <c r="E24" s="157">
        <v>0.96893801779160804</v>
      </c>
      <c r="F24" s="157">
        <v>1.315847934826301</v>
      </c>
      <c r="G24" s="157">
        <v>1.1996428011577811</v>
      </c>
      <c r="H24" s="157">
        <v>0.15066818948061828</v>
      </c>
      <c r="I24" s="157">
        <v>0.17253479385208981</v>
      </c>
      <c r="J24" s="157">
        <v>9.3549665310204186E-2</v>
      </c>
      <c r="K24" s="157">
        <v>-5.8087898674821936</v>
      </c>
      <c r="L24" s="157">
        <v>-4.8816814375403768</v>
      </c>
      <c r="M24" s="157">
        <v>-3.8820586001416792</v>
      </c>
      <c r="N24" s="157">
        <v>-2.3864548796402509</v>
      </c>
      <c r="O24" s="157">
        <v>-1.1621018561839804</v>
      </c>
      <c r="P24" s="157">
        <v>-1.8820872989910777E-2</v>
      </c>
      <c r="Q24" s="157">
        <v>1.3479705587309845</v>
      </c>
      <c r="R24" s="157">
        <v>2.9064221138012871</v>
      </c>
    </row>
    <row r="25" spans="2:18" ht="13.5" customHeight="1">
      <c r="B25" s="156" t="s">
        <v>101</v>
      </c>
      <c r="C25" s="156" t="s">
        <v>101</v>
      </c>
      <c r="D25" s="157">
        <v>-2.439174185829553</v>
      </c>
      <c r="E25" s="157">
        <v>-2.5739956656902976</v>
      </c>
      <c r="F25" s="157">
        <v>-2.6837530415259514</v>
      </c>
      <c r="G25" s="157">
        <v>-2.5187156378981621</v>
      </c>
      <c r="H25" s="157">
        <v>-1.4964629339662165</v>
      </c>
      <c r="I25" s="157">
        <v>-1.6705847485268261</v>
      </c>
      <c r="J25" s="157">
        <v>-2.7806809593613253</v>
      </c>
      <c r="K25" s="157">
        <v>-7.5895917867729317</v>
      </c>
      <c r="L25" s="157">
        <v>-5.184444658500972</v>
      </c>
      <c r="M25" s="157">
        <v>-4.5755235204135092</v>
      </c>
      <c r="N25" s="157">
        <v>-3.6100501492409518</v>
      </c>
      <c r="O25" s="157">
        <v>-2.9958260703107897</v>
      </c>
      <c r="P25" s="157">
        <v>-2.4412351672787729</v>
      </c>
      <c r="Q25" s="157">
        <v>-2.1567088201999423</v>
      </c>
      <c r="R25" s="157">
        <v>-1.9418439847638069</v>
      </c>
    </row>
    <row r="26" spans="2:18" ht="13.5" customHeight="1">
      <c r="B26" s="156" t="s">
        <v>119</v>
      </c>
      <c r="C26" s="156" t="s">
        <v>119</v>
      </c>
      <c r="D26" s="157">
        <v>-1.0326742466820389</v>
      </c>
      <c r="E26" s="157">
        <v>-0.88318194325815313</v>
      </c>
      <c r="F26" s="157">
        <v>-1.2499985389585921</v>
      </c>
      <c r="G26" s="157">
        <v>-1.0125981286982939</v>
      </c>
      <c r="H26" s="157">
        <v>-0.91545692157037739</v>
      </c>
      <c r="I26" s="157">
        <v>-1.0823009691648006E-2</v>
      </c>
      <c r="J26" s="157">
        <v>-0.48898614441042781</v>
      </c>
      <c r="K26" s="157">
        <v>-4.1042177262259871</v>
      </c>
      <c r="L26" s="157">
        <v>-2.593922974424725</v>
      </c>
      <c r="M26" s="157">
        <v>-1.3547630590581303</v>
      </c>
      <c r="N26" s="157">
        <v>-0.47749625940413387</v>
      </c>
      <c r="O26" s="157">
        <v>-0.58916042052692275</v>
      </c>
      <c r="P26" s="157">
        <v>-0.46625969492124092</v>
      </c>
      <c r="Q26" s="157">
        <v>-0.42274048177738482</v>
      </c>
      <c r="R26" s="157">
        <v>-0.34166858873268785</v>
      </c>
    </row>
    <row r="27" spans="2:18" ht="13.5" customHeight="1">
      <c r="B27" s="156" t="s">
        <v>376</v>
      </c>
      <c r="C27" s="156" t="s">
        <v>376</v>
      </c>
      <c r="D27" s="157">
        <v>-0.75307627923761966</v>
      </c>
      <c r="E27" s="157">
        <v>-0.96608522706919908</v>
      </c>
      <c r="F27" s="157">
        <v>-1.4026365864669428</v>
      </c>
      <c r="G27" s="157">
        <v>-1.2895462149080466</v>
      </c>
      <c r="H27" s="157">
        <v>-0.91083547999096415</v>
      </c>
      <c r="I27" s="157">
        <v>-1.0079853989157335</v>
      </c>
      <c r="J27" s="157">
        <v>-4.0285119740312219</v>
      </c>
      <c r="K27" s="157">
        <v>-4.5860812717725112</v>
      </c>
      <c r="L27" s="157">
        <v>-3.8530662293536846</v>
      </c>
      <c r="M27" s="157">
        <v>-3.3292826881419808</v>
      </c>
      <c r="N27" s="157">
        <v>-3.7266451337588213</v>
      </c>
      <c r="O27" s="157">
        <v>-3.6904000683151637</v>
      </c>
      <c r="P27" s="157">
        <v>-3.6205695489993701</v>
      </c>
      <c r="Q27" s="157">
        <v>-3.5295543247073455</v>
      </c>
      <c r="R27" s="157">
        <v>-3.3906645622830767</v>
      </c>
    </row>
    <row r="28" spans="2:18" ht="13.5" customHeight="1">
      <c r="B28" s="156" t="s">
        <v>377</v>
      </c>
      <c r="C28" s="156" t="s">
        <v>377</v>
      </c>
      <c r="D28" s="157">
        <v>4.4182763328853003</v>
      </c>
      <c r="E28" s="157">
        <v>2.0139816659989722</v>
      </c>
      <c r="F28" s="157">
        <v>-5.8874547538737154</v>
      </c>
      <c r="G28" s="157">
        <v>-4.278950741660573</v>
      </c>
      <c r="H28" s="157">
        <v>-5.229171333364822</v>
      </c>
      <c r="I28" s="157">
        <v>1.7863881273564304</v>
      </c>
      <c r="J28" s="157">
        <v>-0.7647397401037026</v>
      </c>
      <c r="K28" s="157">
        <v>-7.6805645597221792</v>
      </c>
      <c r="L28" s="157">
        <v>-4.5047786998903767</v>
      </c>
      <c r="M28" s="157">
        <v>-0.72117836961673909</v>
      </c>
      <c r="N28" s="157">
        <v>-0.46052045968175026</v>
      </c>
      <c r="O28" s="157">
        <v>-0.33904211997599293</v>
      </c>
      <c r="P28" s="157">
        <v>-0.25773258214422673</v>
      </c>
      <c r="Q28" s="157">
        <v>-0.62360254035064189</v>
      </c>
      <c r="R28" s="157">
        <v>-0.73057491266592578</v>
      </c>
    </row>
    <row r="29" spans="2:18" ht="13.5" customHeight="1">
      <c r="B29" s="156" t="s">
        <v>552</v>
      </c>
      <c r="C29" s="156" t="s">
        <v>111</v>
      </c>
      <c r="D29" s="157">
        <v>25.764694075297651</v>
      </c>
      <c r="E29" s="157">
        <v>12.676354399519644</v>
      </c>
      <c r="F29" s="157">
        <v>-7.4967395075379635</v>
      </c>
      <c r="G29" s="157">
        <v>-14.224183009007543</v>
      </c>
      <c r="H29" s="157">
        <v>-9.3532046629097891</v>
      </c>
      <c r="I29" s="157">
        <v>-3.7850852205701648</v>
      </c>
      <c r="J29" s="157">
        <v>-7.9141486423885761</v>
      </c>
      <c r="K29" s="157">
        <v>-27.451183557891373</v>
      </c>
      <c r="L29" s="157">
        <v>-14.080056535546095</v>
      </c>
      <c r="M29" s="157">
        <v>5.5097050928262012</v>
      </c>
      <c r="N29" s="157">
        <v>6.5796753535523003</v>
      </c>
      <c r="O29" s="157">
        <v>2.401403186349329</v>
      </c>
      <c r="P29" s="157">
        <v>-0.54001688101386225</v>
      </c>
      <c r="Q29" s="157">
        <v>-3.6050500909556895</v>
      </c>
      <c r="R29" s="157">
        <v>-6.0826091034126915</v>
      </c>
    </row>
    <row r="30" spans="2:18" ht="13.5" customHeight="1">
      <c r="B30" s="156" t="s">
        <v>378</v>
      </c>
      <c r="C30" s="156" t="s">
        <v>378</v>
      </c>
      <c r="D30" s="157">
        <v>-0.72891187001527236</v>
      </c>
      <c r="E30" s="157">
        <v>2.4900426492914929</v>
      </c>
      <c r="F30" s="157">
        <v>1.4425669767072105</v>
      </c>
      <c r="G30" s="157">
        <v>0.43243103693090135</v>
      </c>
      <c r="H30" s="157">
        <v>0.75237078937163926</v>
      </c>
      <c r="I30" s="157">
        <v>-1.4352290319096592</v>
      </c>
      <c r="J30" s="157">
        <v>-0.30247844827586207</v>
      </c>
      <c r="K30" s="157">
        <v>-0.76635828525961425</v>
      </c>
      <c r="L30" s="157" t="s">
        <v>481</v>
      </c>
      <c r="M30" s="157" t="s">
        <v>481</v>
      </c>
      <c r="N30" s="157" t="s">
        <v>481</v>
      </c>
      <c r="O30" s="157" t="s">
        <v>481</v>
      </c>
      <c r="P30" s="157" t="s">
        <v>481</v>
      </c>
      <c r="Q30" s="157" t="s">
        <v>481</v>
      </c>
      <c r="R30" s="157" t="s">
        <v>481</v>
      </c>
    </row>
    <row r="31" spans="2:18" ht="13.5" customHeight="1">
      <c r="B31" s="156" t="s">
        <v>116</v>
      </c>
      <c r="C31" s="156" t="s">
        <v>116</v>
      </c>
      <c r="D31" s="157">
        <v>-2.1403260923125189</v>
      </c>
      <c r="E31" s="157">
        <v>-0.90623816294590909</v>
      </c>
      <c r="F31" s="157">
        <v>-0.93285634683822738</v>
      </c>
      <c r="G31" s="157">
        <v>-0.75897893538222283</v>
      </c>
      <c r="H31" s="157">
        <v>-0.61598524993022696</v>
      </c>
      <c r="I31" s="157">
        <v>-0.75763827575952747</v>
      </c>
      <c r="J31" s="157">
        <v>2.6494774938697889E-2</v>
      </c>
      <c r="K31" s="157">
        <v>-2.8594073850538777</v>
      </c>
      <c r="L31" s="157">
        <v>-3.2930326287381262</v>
      </c>
      <c r="M31" s="157">
        <v>-2.7129534244231497</v>
      </c>
      <c r="N31" s="157">
        <v>-0.95216985228070061</v>
      </c>
      <c r="O31" s="157">
        <v>-0.5055573022012978</v>
      </c>
      <c r="P31" s="157">
        <v>-0.20468185311592135</v>
      </c>
      <c r="Q31" s="157">
        <v>-8.3829939505971035E-2</v>
      </c>
      <c r="R31" s="157">
        <v>-8.9790578865436513E-3</v>
      </c>
    </row>
    <row r="32" spans="2:18" ht="13.5" customHeight="1">
      <c r="B32" s="156" t="s">
        <v>106</v>
      </c>
      <c r="C32" s="156" t="s">
        <v>106</v>
      </c>
      <c r="D32" s="157">
        <v>-0.94946570364140903</v>
      </c>
      <c r="E32" s="157">
        <v>-1.7470223111985876</v>
      </c>
      <c r="F32" s="157">
        <v>-1.2076752205016135</v>
      </c>
      <c r="G32" s="157">
        <v>0.35210092038113083</v>
      </c>
      <c r="H32" s="157">
        <v>2.6156820491472708</v>
      </c>
      <c r="I32" s="157">
        <v>1.5787645153043655</v>
      </c>
      <c r="J32" s="157">
        <v>1.4041937221267136</v>
      </c>
      <c r="K32" s="157">
        <v>-0.51528947375809342</v>
      </c>
      <c r="L32" s="157">
        <v>4.309987303079603E-4</v>
      </c>
      <c r="M32" s="157">
        <v>1.3453933628781138</v>
      </c>
      <c r="N32" s="157">
        <v>0.97074161572138162</v>
      </c>
      <c r="O32" s="157">
        <v>1.3303846536640447</v>
      </c>
      <c r="P32" s="157">
        <v>1.4648846249144012</v>
      </c>
      <c r="Q32" s="157">
        <v>1.5173245919134184</v>
      </c>
      <c r="R32" s="157">
        <v>1.5478266777180836</v>
      </c>
    </row>
    <row r="33" spans="2:28" ht="13.5" customHeight="1">
      <c r="B33" s="156" t="s">
        <v>379</v>
      </c>
      <c r="C33" s="156" t="s">
        <v>379</v>
      </c>
      <c r="D33" s="157">
        <v>-2.5074421748858198</v>
      </c>
      <c r="E33" s="157">
        <v>-2.4026017532332804</v>
      </c>
      <c r="F33" s="157">
        <v>-2.1641587275555452</v>
      </c>
      <c r="G33" s="157">
        <v>-2.1256714918345212</v>
      </c>
      <c r="H33" s="157">
        <v>-0.94687430917788051</v>
      </c>
      <c r="I33" s="157">
        <v>-1.269438853619832</v>
      </c>
      <c r="J33" s="157">
        <v>-1.5340698261459431</v>
      </c>
      <c r="K33" s="157">
        <v>-4.9181347189663178</v>
      </c>
      <c r="L33" s="157">
        <v>-4.1620938430219789</v>
      </c>
      <c r="M33" s="157">
        <v>-3.9076518528782391</v>
      </c>
      <c r="N33" s="157">
        <v>-3.9027266801481866</v>
      </c>
      <c r="O33" s="157">
        <v>-3.0357645897264987</v>
      </c>
      <c r="P33" s="157">
        <v>-2.2023339322015572</v>
      </c>
      <c r="Q33" s="157">
        <v>-1.4950575187695687</v>
      </c>
      <c r="R33" s="157">
        <v>-1.1443671537726912</v>
      </c>
    </row>
    <row r="34" spans="2:28" ht="13.5" customHeight="1">
      <c r="B34" s="156" t="s">
        <v>129</v>
      </c>
      <c r="C34" s="156" t="s">
        <v>129</v>
      </c>
      <c r="D34" s="157">
        <v>2.5677789295075368</v>
      </c>
      <c r="E34" s="157">
        <v>-2.1339225861294668</v>
      </c>
      <c r="F34" s="157">
        <v>-16.074432999626396</v>
      </c>
      <c r="G34" s="157">
        <v>-22.961962688612349</v>
      </c>
      <c r="H34" s="157">
        <v>-12.700454312817511</v>
      </c>
      <c r="I34" s="157">
        <v>-5.9792072991251253</v>
      </c>
      <c r="J34" s="157">
        <v>-5.3456158083944958</v>
      </c>
      <c r="K34" s="157">
        <v>-13.687428336391285</v>
      </c>
      <c r="L34" s="157">
        <v>-1.2375069148806308</v>
      </c>
      <c r="M34" s="157">
        <v>7.1610977587802855</v>
      </c>
      <c r="N34" s="157">
        <v>7.6089264452533794</v>
      </c>
      <c r="O34" s="157">
        <v>6.5766132126444026</v>
      </c>
      <c r="P34" s="157">
        <v>5.4194921228231534</v>
      </c>
      <c r="Q34" s="157">
        <v>4.8434521802603188</v>
      </c>
      <c r="R34" s="157">
        <v>4.181554073989056</v>
      </c>
    </row>
    <row r="35" spans="2:28" ht="13.5" customHeight="1">
      <c r="B35" s="156" t="s">
        <v>380</v>
      </c>
      <c r="C35" s="156" t="s">
        <v>380</v>
      </c>
      <c r="D35" s="157">
        <v>-3.5024036245893524</v>
      </c>
      <c r="E35" s="157">
        <v>-0.259364037754581</v>
      </c>
      <c r="F35" s="157">
        <v>-0.44718381651415406</v>
      </c>
      <c r="G35" s="157">
        <v>-6.2652312606162941E-2</v>
      </c>
      <c r="H35" s="157">
        <v>-1.378501097198509</v>
      </c>
      <c r="I35" s="157">
        <v>-1.8459671021625264</v>
      </c>
      <c r="J35" s="157">
        <v>-3.0146968150732261</v>
      </c>
      <c r="K35" s="157">
        <v>-1.5210917578928707</v>
      </c>
      <c r="L35" s="157">
        <v>-1.1236121100756722</v>
      </c>
      <c r="M35" s="157">
        <v>-1.0214856826770822</v>
      </c>
      <c r="N35" s="157">
        <v>0.45027352501053564</v>
      </c>
      <c r="O35" s="157">
        <v>0.42131458396359267</v>
      </c>
      <c r="P35" s="157">
        <v>0.60067436344798975</v>
      </c>
      <c r="Q35" s="157">
        <v>0.72018149974086021</v>
      </c>
      <c r="R35" s="157">
        <v>0.64703580714407272</v>
      </c>
    </row>
    <row r="36" spans="2:28" ht="13.5" customHeight="1">
      <c r="B36" s="156" t="s">
        <v>102</v>
      </c>
      <c r="C36" s="156" t="s">
        <v>102</v>
      </c>
      <c r="D36" s="157">
        <v>1.6888452251067567</v>
      </c>
      <c r="E36" s="157">
        <v>0.69472156384979289</v>
      </c>
      <c r="F36" s="157">
        <v>-1.2139863308061301</v>
      </c>
      <c r="G36" s="157">
        <v>-1.3164397924231506</v>
      </c>
      <c r="H36" s="157">
        <v>-1.9248576178766568</v>
      </c>
      <c r="I36" s="157">
        <v>-0.85948910619078511</v>
      </c>
      <c r="J36" s="157">
        <v>-0.18176656817166267</v>
      </c>
      <c r="K36" s="157">
        <v>-6.9375514898951645</v>
      </c>
      <c r="L36" s="157">
        <v>-1.2837428237435915</v>
      </c>
      <c r="M36" s="157">
        <v>-1.1378434846105596</v>
      </c>
      <c r="N36" s="157">
        <v>-0.96067203209251706</v>
      </c>
      <c r="O36" s="157">
        <v>-0.3428097525797571</v>
      </c>
      <c r="P36" s="157">
        <v>0.14639295438615646</v>
      </c>
      <c r="Q36" s="157">
        <v>0.27693277857287324</v>
      </c>
      <c r="R36" s="157">
        <v>0.34164172347894239</v>
      </c>
    </row>
    <row r="37" spans="2:28" ht="13.5" customHeight="1">
      <c r="B37" s="156" t="s">
        <v>104</v>
      </c>
      <c r="C37" s="156" t="s">
        <v>104</v>
      </c>
      <c r="D37" s="157">
        <v>2.5561727060339683</v>
      </c>
      <c r="E37" s="157">
        <v>2.9797812890634301</v>
      </c>
      <c r="F37" s="157">
        <v>2.5490470440011501</v>
      </c>
      <c r="G37" s="157">
        <v>1.4026280758233558</v>
      </c>
      <c r="H37" s="157">
        <v>1.2555442749458225</v>
      </c>
      <c r="I37" s="157">
        <v>0.11131740604320595</v>
      </c>
      <c r="J37" s="157">
        <v>-6.9485319769514636E-2</v>
      </c>
      <c r="K37" s="157">
        <v>-3.9119784711710985</v>
      </c>
      <c r="L37" s="157">
        <v>-4.563522045300954</v>
      </c>
      <c r="M37" s="157">
        <v>-3.39162324360864</v>
      </c>
      <c r="N37" s="157">
        <v>-2.620343644016792</v>
      </c>
      <c r="O37" s="157">
        <v>-1.5185422420127364</v>
      </c>
      <c r="P37" s="157">
        <v>-0.93752302229952433</v>
      </c>
      <c r="Q37" s="157">
        <v>-0.21973062438289231</v>
      </c>
      <c r="R37" s="157">
        <v>0.38278878361569102</v>
      </c>
    </row>
    <row r="38" spans="2:28" ht="13.5" customHeight="1">
      <c r="B38" s="156" t="s">
        <v>128</v>
      </c>
      <c r="C38" s="156" t="s">
        <v>128</v>
      </c>
      <c r="D38" s="157">
        <v>-1.6963378013764179</v>
      </c>
      <c r="E38" s="157">
        <v>-1.6801167244277584</v>
      </c>
      <c r="F38" s="157">
        <v>-0.83822656013470798</v>
      </c>
      <c r="G38" s="157">
        <v>-0.67904961816740539</v>
      </c>
      <c r="H38" s="157">
        <v>7.9152307432989649E-2</v>
      </c>
      <c r="I38" s="157">
        <v>1.1967636945542304</v>
      </c>
      <c r="J38" s="157">
        <v>0.63339457673827126</v>
      </c>
      <c r="K38" s="157">
        <v>-5.8293950997923414</v>
      </c>
      <c r="L38" s="157">
        <v>-1.3925538277957281</v>
      </c>
      <c r="M38" s="157">
        <v>-2.8487663693209964</v>
      </c>
      <c r="N38" s="157">
        <v>-1.5269540264594679</v>
      </c>
      <c r="O38" s="157">
        <v>-2.0308636445119004</v>
      </c>
      <c r="P38" s="157">
        <v>-1.887031558182277</v>
      </c>
      <c r="Q38" s="157">
        <v>-1.8446692353676317</v>
      </c>
      <c r="R38" s="157">
        <v>-1.7927177301363104</v>
      </c>
    </row>
    <row r="39" spans="2:28" ht="13.5" customHeight="1">
      <c r="B39" s="156" t="s">
        <v>126</v>
      </c>
      <c r="C39" s="156" t="s">
        <v>126</v>
      </c>
      <c r="D39" s="157">
        <v>22.821294643453339</v>
      </c>
      <c r="E39" s="157">
        <v>16.566216977632152</v>
      </c>
      <c r="F39" s="157">
        <v>22.915670419158094</v>
      </c>
      <c r="G39" s="157">
        <v>-3.713747568001196</v>
      </c>
      <c r="H39" s="157">
        <v>-1.4673591281010776</v>
      </c>
      <c r="I39" s="157">
        <v>7.0727220400301878</v>
      </c>
      <c r="J39" s="157">
        <v>6.2809626742288893</v>
      </c>
      <c r="K39" s="157">
        <v>3.3558049482989087</v>
      </c>
      <c r="L39" s="157">
        <v>5.8661117082311289</v>
      </c>
      <c r="M39" s="157">
        <v>9.9473387952943195</v>
      </c>
      <c r="N39" s="157">
        <v>13.211335580751141</v>
      </c>
      <c r="O39" s="157">
        <v>10.912315227023461</v>
      </c>
      <c r="P39" s="157">
        <v>9.1873882757473595</v>
      </c>
      <c r="Q39" s="157">
        <v>9.1426568440003138</v>
      </c>
      <c r="R39" s="157">
        <v>11.010758206778625</v>
      </c>
    </row>
    <row r="40" spans="2:28" ht="13.5" customHeight="1">
      <c r="B40" s="156" t="s">
        <v>112</v>
      </c>
      <c r="C40" s="156" t="s">
        <v>112</v>
      </c>
      <c r="D40" s="157">
        <v>-0.92003406506943886</v>
      </c>
      <c r="E40" s="157">
        <v>-0.62182886929542791</v>
      </c>
      <c r="F40" s="157">
        <v>-0.25341362279111151</v>
      </c>
      <c r="G40" s="157">
        <v>-1.2375552500583886</v>
      </c>
      <c r="H40" s="157">
        <v>-1.8934430724076041</v>
      </c>
      <c r="I40" s="157">
        <v>-1.6027547274787861</v>
      </c>
      <c r="J40" s="157">
        <v>-3.7880111284573048</v>
      </c>
      <c r="K40" s="157">
        <v>-8.4829146899357752</v>
      </c>
      <c r="L40" s="157">
        <v>-5.3974719806063138</v>
      </c>
      <c r="M40" s="157">
        <v>-6.3632247271858189</v>
      </c>
      <c r="N40" s="157">
        <v>-4.9666622115820642</v>
      </c>
      <c r="O40" s="157">
        <v>-4.6254740354435802</v>
      </c>
      <c r="P40" s="157">
        <v>-4.3436480001364135</v>
      </c>
      <c r="Q40" s="157">
        <v>-4.1232970598703407</v>
      </c>
      <c r="R40" s="157">
        <v>-3.6175386518016293</v>
      </c>
    </row>
    <row r="41" spans="2:28" ht="13.5" customHeight="1">
      <c r="B41" s="156" t="s">
        <v>125</v>
      </c>
      <c r="C41" s="156" t="s">
        <v>125</v>
      </c>
      <c r="D41" s="157">
        <v>-0.82507521003605866</v>
      </c>
      <c r="E41" s="157">
        <v>-0.6768309283110312</v>
      </c>
      <c r="F41" s="157">
        <v>-3.1358105021912732</v>
      </c>
      <c r="G41" s="157">
        <v>-3.2352466255505314</v>
      </c>
      <c r="H41" s="157">
        <v>-0.95950005542311501</v>
      </c>
      <c r="I41" s="157">
        <v>3.4246533392875458</v>
      </c>
      <c r="J41" s="157">
        <v>2.1997245901954843</v>
      </c>
      <c r="K41" s="157">
        <v>-3.757580708457589</v>
      </c>
      <c r="L41" s="157">
        <v>0.94075041693251016</v>
      </c>
      <c r="M41" s="157">
        <v>-3.7906053751648452</v>
      </c>
      <c r="N41" s="157">
        <v>-5.0440307198035557</v>
      </c>
      <c r="O41" s="157">
        <v>-4.6162007188742082</v>
      </c>
      <c r="P41" s="157">
        <v>-3.9092260495239799</v>
      </c>
      <c r="Q41" s="157">
        <v>-2.7378204590040958</v>
      </c>
      <c r="R41" s="157">
        <v>-1.8733782955193214</v>
      </c>
    </row>
    <row r="42" spans="2:28" ht="13.5" customHeight="1">
      <c r="B42" s="156" t="s">
        <v>120</v>
      </c>
      <c r="C42" s="156" t="s">
        <v>120</v>
      </c>
      <c r="D42" s="157">
        <v>5.169815202258917</v>
      </c>
      <c r="E42" s="157">
        <v>-4.2476961295540621</v>
      </c>
      <c r="F42" s="157">
        <v>-17.857700366780204</v>
      </c>
      <c r="G42" s="157">
        <v>-17.064534853973072</v>
      </c>
      <c r="H42" s="157">
        <v>-11.698295247743602</v>
      </c>
      <c r="I42" s="157">
        <v>-6.2603337699519521</v>
      </c>
      <c r="J42" s="157">
        <v>-4.4185267860846356</v>
      </c>
      <c r="K42" s="157">
        <v>-13.142284253838277</v>
      </c>
      <c r="L42" s="157">
        <v>-2.2094979233969911</v>
      </c>
      <c r="M42" s="157">
        <v>5.866291490222018</v>
      </c>
      <c r="N42" s="157">
        <v>5.0609788490309198</v>
      </c>
      <c r="O42" s="157">
        <v>4.7028450082898701</v>
      </c>
      <c r="P42" s="157">
        <v>4.6222246320223181</v>
      </c>
      <c r="Q42" s="157">
        <v>4.7992014688804918</v>
      </c>
      <c r="R42" s="157">
        <v>4.8946662390066304</v>
      </c>
    </row>
    <row r="43" spans="2:28" ht="13.5" customHeight="1">
      <c r="B43" s="156" t="s">
        <v>123</v>
      </c>
      <c r="C43" s="156" t="s">
        <v>123</v>
      </c>
      <c r="D43" s="157">
        <v>-1.2488777619266349</v>
      </c>
      <c r="E43" s="157">
        <v>-1.1564858971235932</v>
      </c>
      <c r="F43" s="157">
        <v>-1.4400337111463939</v>
      </c>
      <c r="G43" s="157">
        <v>-0.61742268972624537</v>
      </c>
      <c r="H43" s="157">
        <v>-0.76245453351400139</v>
      </c>
      <c r="I43" s="157">
        <v>-0.35298599289985888</v>
      </c>
      <c r="J43" s="157">
        <v>-1.1380398427485288</v>
      </c>
      <c r="K43" s="157">
        <v>-5.6253600249951328</v>
      </c>
      <c r="L43" s="157">
        <v>-2.19934122830142</v>
      </c>
      <c r="M43" s="157">
        <v>-1.0481023110335863</v>
      </c>
      <c r="N43" s="157">
        <v>-0.90577282022502381</v>
      </c>
      <c r="O43" s="157">
        <v>-0.90991088638096485</v>
      </c>
      <c r="P43" s="157">
        <v>-0.64761152105124842</v>
      </c>
      <c r="Q43" s="157">
        <v>-0.3402068197196873</v>
      </c>
      <c r="R43" s="157">
        <v>-3.4012705144383273E-2</v>
      </c>
    </row>
    <row r="44" spans="2:28" ht="13.5" customHeight="1">
      <c r="B44" s="156" t="s">
        <v>100</v>
      </c>
      <c r="C44" s="156" t="s">
        <v>100</v>
      </c>
      <c r="D44" s="157">
        <v>-0.55652944472679411</v>
      </c>
      <c r="E44" s="157">
        <v>-2.0193065422943839</v>
      </c>
      <c r="F44" s="157">
        <v>-2.1980579914143683</v>
      </c>
      <c r="G44" s="157">
        <v>-0.24533839542970859</v>
      </c>
      <c r="H44" s="157">
        <v>1.5546098345728572E-2</v>
      </c>
      <c r="I44" s="157">
        <v>0.63971442542349299</v>
      </c>
      <c r="J44" s="157">
        <v>-1.9651713253591743</v>
      </c>
      <c r="K44" s="157">
        <v>-6.2118037314380814</v>
      </c>
      <c r="L44" s="157">
        <v>-6.1557137574087886</v>
      </c>
      <c r="M44" s="157">
        <v>-2.7492349150817939</v>
      </c>
      <c r="N44" s="157">
        <v>-2.4808312379014326</v>
      </c>
      <c r="O44" s="157">
        <v>-2.1768796047852144</v>
      </c>
      <c r="P44" s="157">
        <v>-2.0752994360482866</v>
      </c>
      <c r="Q44" s="157">
        <v>-1.9022872699420961</v>
      </c>
      <c r="R44" s="157">
        <v>-1.7891094546779975</v>
      </c>
    </row>
    <row r="45" spans="2:28" ht="13.5" customHeight="1">
      <c r="B45" s="156" t="s">
        <v>117</v>
      </c>
      <c r="C45" s="156" t="s">
        <v>117</v>
      </c>
      <c r="D45" s="157">
        <v>1.267014349707462</v>
      </c>
      <c r="E45" s="157">
        <v>-6.0616309315840826E-2</v>
      </c>
      <c r="F45" s="157">
        <v>0.71290553004801926</v>
      </c>
      <c r="G45" s="157">
        <v>0.97065963076772199</v>
      </c>
      <c r="H45" s="157">
        <v>7.6818138347003712E-2</v>
      </c>
      <c r="I45" s="157">
        <v>0.62224728921616645</v>
      </c>
      <c r="J45" s="157">
        <v>-0.27669699483992316</v>
      </c>
      <c r="K45" s="157">
        <v>-4.2435046940975649</v>
      </c>
      <c r="L45" s="157">
        <v>-7.0555555176473304</v>
      </c>
      <c r="M45" s="157">
        <v>-5.138894277486969</v>
      </c>
      <c r="N45" s="157">
        <v>-1.5713019272971518</v>
      </c>
      <c r="O45" s="157">
        <v>-1.407786839841995</v>
      </c>
      <c r="P45" s="157">
        <v>-1.4624476017483128</v>
      </c>
      <c r="Q45" s="157">
        <v>-1.4086259466129023</v>
      </c>
      <c r="R45" s="157">
        <v>-1.4721706438455351</v>
      </c>
    </row>
    <row r="46" spans="2:28">
      <c r="B46" s="156" t="s">
        <v>118</v>
      </c>
      <c r="C46" s="156" t="s">
        <v>118</v>
      </c>
      <c r="D46" s="157">
        <v>0.81398716052119724</v>
      </c>
      <c r="E46" s="157">
        <v>0.53616583983231525</v>
      </c>
      <c r="F46" s="157">
        <v>0.58276964797794095</v>
      </c>
      <c r="G46" s="157">
        <v>-0.97497847869227205</v>
      </c>
      <c r="H46" s="157">
        <v>-0.85829390060988253</v>
      </c>
      <c r="I46" s="157">
        <v>-2.2169482706300818</v>
      </c>
      <c r="J46" s="157">
        <v>-2.8616589465201834</v>
      </c>
      <c r="K46" s="157">
        <v>-3.2017848470834274</v>
      </c>
      <c r="L46" s="157">
        <v>-1.7675174162808478</v>
      </c>
      <c r="M46" s="157">
        <v>-3.9175126473167379</v>
      </c>
      <c r="N46" s="157">
        <v>-3.7178502138243052</v>
      </c>
      <c r="O46" s="157">
        <v>-2.5000380827871234</v>
      </c>
      <c r="P46" s="157">
        <v>-2.5458167052522325</v>
      </c>
      <c r="Q46" s="157">
        <v>-2.547564765189712</v>
      </c>
      <c r="R46" s="157">
        <v>-2.5294736001816891</v>
      </c>
    </row>
    <row r="47" spans="2:28">
      <c r="B47" s="156" t="s">
        <v>124</v>
      </c>
      <c r="C47" s="156" t="s">
        <v>124</v>
      </c>
      <c r="D47" s="157">
        <v>-2.3341555202778053</v>
      </c>
      <c r="E47" s="157">
        <v>-1.1527097391485983</v>
      </c>
      <c r="F47" s="157">
        <v>3.0034739563484631</v>
      </c>
      <c r="G47" s="157">
        <v>1.8665493099749428</v>
      </c>
      <c r="H47" s="157">
        <v>1.4507068592607277</v>
      </c>
      <c r="I47" s="157">
        <v>1.1345431019273093</v>
      </c>
      <c r="J47" s="157">
        <v>1.0701934728346418</v>
      </c>
      <c r="K47" s="157">
        <v>-3.0454859912869323</v>
      </c>
      <c r="L47" s="157">
        <v>-1.1189242547733356</v>
      </c>
      <c r="M47" s="157" t="s">
        <v>486</v>
      </c>
      <c r="N47" s="157" t="s">
        <v>486</v>
      </c>
      <c r="O47" s="157" t="s">
        <v>486</v>
      </c>
      <c r="P47" s="157" t="s">
        <v>486</v>
      </c>
      <c r="Q47" s="157" t="s">
        <v>486</v>
      </c>
      <c r="R47" s="157" t="s">
        <v>486</v>
      </c>
      <c r="T47" s="163"/>
      <c r="U47" s="164"/>
      <c r="V47" s="164"/>
      <c r="W47" s="164"/>
      <c r="X47" s="164"/>
      <c r="Y47" s="164"/>
      <c r="Z47" s="164"/>
      <c r="AA47" s="164"/>
      <c r="AB47" s="164"/>
    </row>
    <row r="48" spans="2:28">
      <c r="B48" s="156" t="s">
        <v>108</v>
      </c>
      <c r="C48" s="156" t="s">
        <v>108</v>
      </c>
      <c r="D48" s="157">
        <v>8.8073502412677769</v>
      </c>
      <c r="E48" s="157">
        <v>2.1862593598256286</v>
      </c>
      <c r="F48" s="157">
        <v>-3.1511069279340629</v>
      </c>
      <c r="G48" s="157">
        <v>-2.6679604987482137</v>
      </c>
      <c r="H48" s="157">
        <v>-1.544474632896697</v>
      </c>
      <c r="I48" s="157">
        <v>1.4176237093970343</v>
      </c>
      <c r="J48" s="157">
        <v>0.7448910864207845</v>
      </c>
      <c r="K48" s="157">
        <v>-4.9027420970888782</v>
      </c>
      <c r="L48" s="157">
        <v>0.82200728912456678</v>
      </c>
      <c r="M48" s="157">
        <v>8.7507591643125267</v>
      </c>
      <c r="N48" s="157">
        <v>7.9903112384002926</v>
      </c>
      <c r="O48" s="157">
        <v>6.9764911403195642</v>
      </c>
      <c r="P48" s="157">
        <v>6.0863633049232844</v>
      </c>
      <c r="Q48" s="157">
        <v>5.3027569790618774</v>
      </c>
      <c r="R48" s="157">
        <v>5.0502488233029341</v>
      </c>
    </row>
    <row r="49" spans="2:18">
      <c r="B49" s="156" t="s">
        <v>546</v>
      </c>
      <c r="C49" s="156" t="s">
        <v>122</v>
      </c>
      <c r="D49" s="157">
        <v>0.42065149436261706</v>
      </c>
      <c r="E49" s="157">
        <v>-0.5021710468067615</v>
      </c>
      <c r="F49" s="157">
        <v>0.24739217288538062</v>
      </c>
      <c r="G49" s="157">
        <v>-0.23911265500007065</v>
      </c>
      <c r="H49" s="157">
        <v>-0.12348404878409919</v>
      </c>
      <c r="I49" s="157">
        <v>0.55788921173867079</v>
      </c>
      <c r="J49" s="157">
        <v>-0.49833931050730335</v>
      </c>
      <c r="K49" s="157">
        <v>-2.1089460433455631</v>
      </c>
      <c r="L49" s="157">
        <v>-0.56631014571711258</v>
      </c>
      <c r="M49" s="157">
        <v>-7.5652853372056489E-2</v>
      </c>
      <c r="N49" s="157">
        <v>0.22803179844751981</v>
      </c>
      <c r="O49" s="157">
        <v>0.66826970357756621</v>
      </c>
      <c r="P49" s="157">
        <v>0.66504083573533901</v>
      </c>
      <c r="Q49" s="157">
        <v>0.77469820510573906</v>
      </c>
      <c r="R49" s="157">
        <v>0.88604562868501957</v>
      </c>
    </row>
    <row r="50" spans="2:18">
      <c r="B50" s="158" t="s">
        <v>381</v>
      </c>
      <c r="C50" s="158" t="s">
        <v>381</v>
      </c>
      <c r="D50" s="159">
        <v>-8.1471770702425843</v>
      </c>
      <c r="E50" s="159">
        <v>-11.873472207694501</v>
      </c>
      <c r="F50" s="159">
        <v>-9.0110195807126292</v>
      </c>
      <c r="G50" s="159">
        <v>-10.592917043998556</v>
      </c>
      <c r="H50" s="159">
        <v>-22.960383527661108</v>
      </c>
      <c r="I50" s="159">
        <v>-30.994218187818291</v>
      </c>
      <c r="J50" s="159">
        <v>-9.9719746391619157</v>
      </c>
      <c r="K50" s="159">
        <v>-4.9754786890900604</v>
      </c>
      <c r="L50" s="159">
        <v>-4.4425644125416195</v>
      </c>
      <c r="M50" s="159" t="s">
        <v>481</v>
      </c>
      <c r="N50" s="159" t="s">
        <v>481</v>
      </c>
      <c r="O50" s="159" t="s">
        <v>481</v>
      </c>
      <c r="P50" s="159" t="s">
        <v>481</v>
      </c>
      <c r="Q50" s="159" t="s">
        <v>481</v>
      </c>
      <c r="R50" s="159" t="s">
        <v>481</v>
      </c>
    </row>
    <row r="51" spans="2:18" ht="6" customHeight="1">
      <c r="B51" s="165"/>
      <c r="C51" s="156"/>
      <c r="D51" s="157"/>
      <c r="E51" s="157"/>
      <c r="F51" s="157"/>
      <c r="G51" s="157"/>
      <c r="H51" s="157"/>
      <c r="I51" s="157"/>
      <c r="J51" s="157"/>
      <c r="K51" s="157"/>
      <c r="L51" s="157"/>
      <c r="M51" s="157"/>
      <c r="N51" s="157"/>
      <c r="O51" s="157"/>
      <c r="P51" s="157"/>
      <c r="Q51" s="157"/>
      <c r="R51" s="157"/>
    </row>
    <row r="52" spans="2:18" ht="12.75" customHeight="1">
      <c r="B52" s="645" t="s">
        <v>504</v>
      </c>
      <c r="C52" s="645"/>
      <c r="D52" s="645"/>
      <c r="E52" s="645"/>
      <c r="F52" s="645"/>
      <c r="G52" s="645"/>
      <c r="H52" s="645"/>
      <c r="I52" s="645"/>
      <c r="J52" s="645"/>
      <c r="K52" s="645"/>
      <c r="L52" s="645"/>
      <c r="M52" s="645"/>
      <c r="N52" s="645"/>
      <c r="O52" s="645"/>
      <c r="P52" s="645"/>
      <c r="Q52" s="160"/>
      <c r="R52" s="160"/>
    </row>
    <row r="53" spans="2:18" ht="27.75" customHeight="1">
      <c r="B53" s="645" t="s">
        <v>553</v>
      </c>
      <c r="C53" s="645"/>
      <c r="D53" s="645"/>
      <c r="E53" s="645"/>
      <c r="F53" s="645"/>
      <c r="G53" s="645"/>
      <c r="H53" s="645"/>
      <c r="I53" s="645"/>
      <c r="J53" s="645"/>
      <c r="K53" s="645"/>
      <c r="L53" s="645"/>
      <c r="M53" s="645"/>
      <c r="N53" s="645"/>
      <c r="O53" s="645"/>
      <c r="P53" s="645"/>
      <c r="Q53" s="645"/>
      <c r="R53" s="645"/>
    </row>
    <row r="54" spans="2:18" ht="52.5" customHeight="1">
      <c r="B54" s="649" t="s">
        <v>554</v>
      </c>
      <c r="C54" s="649"/>
      <c r="D54" s="649"/>
      <c r="E54" s="649"/>
      <c r="F54" s="649"/>
      <c r="G54" s="649"/>
      <c r="H54" s="649"/>
      <c r="I54" s="649"/>
      <c r="J54" s="649"/>
      <c r="K54" s="649"/>
      <c r="L54" s="649"/>
      <c r="M54" s="649"/>
      <c r="N54" s="649"/>
      <c r="O54" s="649"/>
      <c r="P54" s="649"/>
      <c r="Q54" s="649"/>
      <c r="R54" s="649"/>
    </row>
    <row r="55" spans="2:18" ht="18" customHeight="1">
      <c r="B55" s="649" t="s">
        <v>555</v>
      </c>
      <c r="C55" s="649"/>
      <c r="D55" s="649"/>
      <c r="E55" s="649"/>
      <c r="F55" s="649"/>
      <c r="G55" s="649"/>
      <c r="H55" s="649"/>
      <c r="I55" s="649"/>
      <c r="J55" s="649"/>
      <c r="K55" s="649"/>
      <c r="L55" s="649"/>
      <c r="M55" s="649"/>
      <c r="N55" s="649"/>
      <c r="O55" s="649"/>
      <c r="P55" s="649"/>
      <c r="Q55" s="649"/>
      <c r="R55" s="649"/>
    </row>
    <row r="56" spans="2:18" ht="11.25" customHeight="1">
      <c r="B56" s="649" t="s">
        <v>556</v>
      </c>
      <c r="C56" s="649"/>
      <c r="D56" s="649"/>
      <c r="E56" s="649"/>
      <c r="F56" s="649"/>
      <c r="G56" s="649"/>
      <c r="H56" s="649"/>
      <c r="I56" s="649"/>
      <c r="J56" s="649"/>
      <c r="K56" s="649"/>
      <c r="L56" s="649"/>
      <c r="M56" s="649"/>
      <c r="N56" s="649"/>
      <c r="O56" s="649"/>
      <c r="P56" s="649"/>
      <c r="Q56" s="649"/>
      <c r="R56" s="649"/>
    </row>
    <row r="57" spans="2:18" ht="94.5" customHeight="1">
      <c r="B57" s="649" t="s">
        <v>551</v>
      </c>
      <c r="C57" s="649"/>
      <c r="D57" s="649"/>
      <c r="E57" s="649"/>
      <c r="F57" s="649"/>
      <c r="G57" s="649"/>
      <c r="H57" s="649"/>
      <c r="I57" s="649"/>
      <c r="J57" s="649"/>
      <c r="K57" s="649"/>
      <c r="L57" s="649"/>
      <c r="M57" s="649"/>
      <c r="N57" s="649"/>
      <c r="O57" s="649"/>
      <c r="P57" s="649"/>
      <c r="Q57" s="649"/>
      <c r="R57" s="649"/>
    </row>
    <row r="58" spans="2:18" ht="97.5" customHeight="1">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8">
    <mergeCell ref="B56:R56"/>
    <mergeCell ref="B57:R57"/>
    <mergeCell ref="B2:N2"/>
    <mergeCell ref="B3:R3"/>
    <mergeCell ref="B52:P52"/>
    <mergeCell ref="B53:R53"/>
    <mergeCell ref="B54:R54"/>
    <mergeCell ref="B55:R55"/>
  </mergeCells>
  <conditionalFormatting sqref="C49:R49 B50:L50 C14:R14 B24:R28 C29:R29 D30:M30 B11:R13 C23:R23 B15:R22 B31:R48">
    <cfRule type="expression" dxfId="63" priority="12">
      <formula>MOD(ROW(),2)=0</formula>
    </cfRule>
  </conditionalFormatting>
  <conditionalFormatting sqref="B49">
    <cfRule type="expression" dxfId="62" priority="11">
      <formula>MOD(ROW(),2)=0</formula>
    </cfRule>
  </conditionalFormatting>
  <conditionalFormatting sqref="B49">
    <cfRule type="expression" dxfId="61" priority="10">
      <formula>MOD(ROW(),2)=0</formula>
    </cfRule>
  </conditionalFormatting>
  <conditionalFormatting sqref="B29:B30">
    <cfRule type="expression" dxfId="60" priority="9">
      <formula>MOD(ROW(),2)=0</formula>
    </cfRule>
  </conditionalFormatting>
  <conditionalFormatting sqref="B29:B30">
    <cfRule type="expression" dxfId="59" priority="8">
      <formula>MOD(ROW(),2)=0</formula>
    </cfRule>
  </conditionalFormatting>
  <conditionalFormatting sqref="M50:R50">
    <cfRule type="expression" dxfId="58" priority="7">
      <formula>MOD(ROW(),2)=0</formula>
    </cfRule>
  </conditionalFormatting>
  <conditionalFormatting sqref="B14">
    <cfRule type="expression" dxfId="57" priority="6">
      <formula>MOD(ROW(),2)=0</formula>
    </cfRule>
  </conditionalFormatting>
  <conditionalFormatting sqref="B23">
    <cfRule type="expression" dxfId="56" priority="5">
      <formula>MOD(ROW(),2)=0</formula>
    </cfRule>
  </conditionalFormatting>
  <conditionalFormatting sqref="B23">
    <cfRule type="expression" dxfId="55" priority="4">
      <formula>MOD(ROW(),2)=0</formula>
    </cfRule>
  </conditionalFormatting>
  <conditionalFormatting sqref="C30">
    <cfRule type="expression" dxfId="54" priority="3">
      <formula>MOD(ROW(),2)=0</formula>
    </cfRule>
  </conditionalFormatting>
  <conditionalFormatting sqref="C30">
    <cfRule type="expression" dxfId="53" priority="2">
      <formula>MOD(ROW(),2)=0</formula>
    </cfRule>
  </conditionalFormatting>
  <conditionalFormatting sqref="N30:R30">
    <cfRule type="expression" dxfId="52" priority="1">
      <formula>MOD(ROW(),2)=0</formula>
    </cfRule>
  </conditionalFormatting>
  <pageMargins left="0.7" right="0.7" top="0.75" bottom="0.75" header="0.3" footer="0.3"/>
  <pageSetup scale="10"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09556-B36F-40E4-89BC-9CCB8C95B972}">
  <sheetPr>
    <pageSetUpPr fitToPage="1"/>
  </sheetPr>
  <dimension ref="A1:AI76"/>
  <sheetViews>
    <sheetView showGridLines="0" zoomScale="85" zoomScaleNormal="85" workbookViewId="0">
      <pane xSplit="3" ySplit="4" topLeftCell="D26" activePane="bottomRight" state="frozen"/>
      <selection activeCell="V49" sqref="V49"/>
      <selection pane="topRight" activeCell="V49" sqref="V49"/>
      <selection pane="bottomLeft" activeCell="V49" sqref="V49"/>
      <selection pane="bottomRight" activeCell="N48" sqref="N48"/>
    </sheetView>
  </sheetViews>
  <sheetFormatPr defaultColWidth="9.1796875" defaultRowHeight="14.5" outlineLevelCol="1"/>
  <cols>
    <col min="1" max="1" width="6.7265625" style="188" customWidth="1"/>
    <col min="2" max="2" width="19.453125" style="143" customWidth="1"/>
    <col min="3" max="3" width="1.7265625" style="143" hidden="1" customWidth="1" outlineLevel="1"/>
    <col min="4" max="4" width="8.81640625" style="144" customWidth="1" collapsed="1"/>
    <col min="5" max="18" width="8.81640625" style="144" customWidth="1"/>
    <col min="19" max="19" width="4.453125" style="144" customWidth="1"/>
    <col min="20" max="20" width="0" style="188" hidden="1" customWidth="1"/>
    <col min="21" max="34" width="9.1796875" style="188"/>
    <col min="35" max="16384" width="9.1796875" style="143"/>
  </cols>
  <sheetData>
    <row r="1" spans="2:28">
      <c r="V1" s="189"/>
    </row>
    <row r="2" spans="2:28">
      <c r="B2" s="648" t="s">
        <v>633</v>
      </c>
      <c r="C2" s="648"/>
      <c r="D2" s="648"/>
      <c r="E2" s="648"/>
      <c r="F2" s="648"/>
      <c r="G2" s="648"/>
      <c r="H2" s="648"/>
      <c r="I2" s="648"/>
      <c r="J2" s="648"/>
      <c r="K2" s="648"/>
      <c r="L2" s="648"/>
      <c r="M2" s="648"/>
      <c r="N2" s="648"/>
      <c r="O2" s="648"/>
      <c r="P2" s="648"/>
      <c r="Q2" s="648"/>
      <c r="R2" s="648"/>
      <c r="S2" s="190"/>
      <c r="T2" s="182" t="s">
        <v>541</v>
      </c>
      <c r="V2" s="181"/>
    </row>
    <row r="3" spans="2:28">
      <c r="B3" s="650" t="s">
        <v>510</v>
      </c>
      <c r="C3" s="651"/>
      <c r="D3" s="651"/>
      <c r="E3" s="651"/>
      <c r="F3" s="651"/>
      <c r="G3" s="651"/>
      <c r="H3" s="651"/>
      <c r="I3" s="651"/>
      <c r="J3" s="651"/>
      <c r="K3" s="651"/>
      <c r="L3" s="651"/>
      <c r="M3" s="651"/>
      <c r="N3" s="651"/>
      <c r="O3" s="651"/>
      <c r="P3" s="651"/>
      <c r="Q3" s="651"/>
      <c r="R3" s="651"/>
      <c r="S3" s="190"/>
    </row>
    <row r="4" spans="2:2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c r="S4" s="161"/>
    </row>
    <row r="5" spans="2:28" ht="14.15" customHeight="1">
      <c r="B5" s="151" t="s">
        <v>293</v>
      </c>
      <c r="C5" s="183" t="s">
        <v>454</v>
      </c>
      <c r="D5" s="153">
        <v>-2.4700513124571608</v>
      </c>
      <c r="E5" s="153">
        <v>-2.6356271218358831</v>
      </c>
      <c r="F5" s="153">
        <v>-3.6398670629335901</v>
      </c>
      <c r="G5" s="153">
        <v>-3.8902484853710622</v>
      </c>
      <c r="H5" s="153">
        <v>-3.5942789651642442</v>
      </c>
      <c r="I5" s="153">
        <v>-3.6943410277298758</v>
      </c>
      <c r="J5" s="153">
        <v>-4.5512082066871624</v>
      </c>
      <c r="K5" s="153">
        <v>-7.6710420724419652</v>
      </c>
      <c r="L5" s="153">
        <v>-5.1094532474724863</v>
      </c>
      <c r="M5" s="153">
        <v>-6.3155238577622841</v>
      </c>
      <c r="N5" s="153">
        <v>-5.9062855925092723</v>
      </c>
      <c r="O5" s="153">
        <v>-5.8188617083505516</v>
      </c>
      <c r="P5" s="153">
        <v>-5.7368685451852732</v>
      </c>
      <c r="Q5" s="153">
        <v>-5.6795972784397994</v>
      </c>
      <c r="R5" s="153">
        <v>-5.6479968182562468</v>
      </c>
      <c r="S5" s="161"/>
    </row>
    <row r="6" spans="2:28" ht="14.15" customHeight="1">
      <c r="B6" s="184" t="s">
        <v>458</v>
      </c>
      <c r="C6" s="183" t="s">
        <v>459</v>
      </c>
      <c r="D6" s="153">
        <v>-1.8170404735029249</v>
      </c>
      <c r="E6" s="153">
        <v>-1.6623868334588832</v>
      </c>
      <c r="F6" s="153">
        <v>-2.7927662535393534</v>
      </c>
      <c r="G6" s="153">
        <v>-3.5265808228254789</v>
      </c>
      <c r="H6" s="153">
        <v>-3.4651440054768385</v>
      </c>
      <c r="I6" s="153">
        <v>-4.1813786629759013</v>
      </c>
      <c r="J6" s="153">
        <v>-5.4531277349997618</v>
      </c>
      <c r="K6" s="153">
        <v>-8.4176335156642921</v>
      </c>
      <c r="L6" s="153">
        <v>-5.7849405135452354</v>
      </c>
      <c r="M6" s="153">
        <v>-6.9487384663653966</v>
      </c>
      <c r="N6" s="153">
        <v>-6.4066595107908046</v>
      </c>
      <c r="O6" s="153">
        <v>-6.4172530715252707</v>
      </c>
      <c r="P6" s="153">
        <v>-6.4170153401871941</v>
      </c>
      <c r="Q6" s="153">
        <v>-6.4308883520277309</v>
      </c>
      <c r="R6" s="153">
        <v>-6.4497065170949268</v>
      </c>
      <c r="S6" s="161"/>
    </row>
    <row r="7" spans="2:28" ht="14.15" customHeight="1">
      <c r="B7" s="184" t="s">
        <v>354</v>
      </c>
      <c r="C7" s="183" t="s">
        <v>460</v>
      </c>
      <c r="D7" s="153">
        <v>-2.0742356279050655</v>
      </c>
      <c r="E7" s="153">
        <v>-1.2111798543947128</v>
      </c>
      <c r="F7" s="153">
        <v>-2.22435772872065</v>
      </c>
      <c r="G7" s="153">
        <v>-2.2932331878679628</v>
      </c>
      <c r="H7" s="153">
        <v>-1.6137481791686934</v>
      </c>
      <c r="I7" s="153">
        <v>-0.12258054248819569</v>
      </c>
      <c r="J7" s="153">
        <v>-0.88744852131925656</v>
      </c>
      <c r="K7" s="153">
        <v>-4.8692276708898339</v>
      </c>
      <c r="L7" s="153">
        <v>-2.1442065369091678</v>
      </c>
      <c r="M7" s="153">
        <v>-4.903425494287549</v>
      </c>
      <c r="N7" s="153">
        <v>-4.9175650365460237</v>
      </c>
      <c r="O7" s="153">
        <v>-4.8727388830924179</v>
      </c>
      <c r="P7" s="153">
        <v>-4.5353067204336508</v>
      </c>
      <c r="Q7" s="153">
        <v>-4.1279509201243476</v>
      </c>
      <c r="R7" s="153">
        <v>-3.6304001948574474</v>
      </c>
      <c r="S7" s="161"/>
    </row>
    <row r="8" spans="2:28" ht="14.15" customHeight="1">
      <c r="B8" s="184" t="s">
        <v>462</v>
      </c>
      <c r="C8" s="183" t="s">
        <v>463</v>
      </c>
      <c r="D8" s="153">
        <v>-3.5987391517632878</v>
      </c>
      <c r="E8" s="153">
        <v>-5.2427936265605641</v>
      </c>
      <c r="F8" s="153">
        <v>-6.3757395135708279</v>
      </c>
      <c r="G8" s="153">
        <v>-5.3346458611243071</v>
      </c>
      <c r="H8" s="153">
        <v>-4.8460531674162128</v>
      </c>
      <c r="I8" s="153">
        <v>-4.2639820494604992</v>
      </c>
      <c r="J8" s="153">
        <v>-3.5117020026202597</v>
      </c>
      <c r="K8" s="153">
        <v>-6.7631649251696082</v>
      </c>
      <c r="L8" s="153">
        <v>-4.1052049720324018</v>
      </c>
      <c r="M8" s="153">
        <v>-4.4070472092823181</v>
      </c>
      <c r="N8" s="153">
        <v>-4.1108762337336353</v>
      </c>
      <c r="O8" s="153">
        <v>-3.3392545467044683</v>
      </c>
      <c r="P8" s="153">
        <v>-2.9717839191947637</v>
      </c>
      <c r="Q8" s="153">
        <v>-2.7963427368921017</v>
      </c>
      <c r="R8" s="153">
        <v>-2.8121970213315493</v>
      </c>
      <c r="S8" s="161"/>
    </row>
    <row r="9" spans="2:28" ht="14.15" customHeight="1">
      <c r="B9" s="184" t="s">
        <v>464</v>
      </c>
      <c r="C9" s="183" t="s">
        <v>465</v>
      </c>
      <c r="D9" s="153">
        <v>-7.9013592273721533</v>
      </c>
      <c r="E9" s="153">
        <v>-9.3979310574371944</v>
      </c>
      <c r="F9" s="153">
        <v>-10.708585562982428</v>
      </c>
      <c r="G9" s="153">
        <v>-10.455776942223476</v>
      </c>
      <c r="H9" s="153">
        <v>-8.3389748601528293</v>
      </c>
      <c r="I9" s="153">
        <v>-7.641156803500424</v>
      </c>
      <c r="J9" s="153">
        <v>-8.2880192128381367</v>
      </c>
      <c r="K9" s="153">
        <v>-8.4112994780211583</v>
      </c>
      <c r="L9" s="153">
        <v>-8.4012608975765666</v>
      </c>
      <c r="M9" s="153">
        <v>-7.7586802139057438</v>
      </c>
      <c r="N9" s="153">
        <v>-7.2268570164203023</v>
      </c>
      <c r="O9" s="153">
        <v>-7.3078224837487742</v>
      </c>
      <c r="P9" s="153">
        <v>-6.5703539207076975</v>
      </c>
      <c r="Q9" s="153">
        <v>-5.7052650549222674</v>
      </c>
      <c r="R9" s="153">
        <v>-5.2116294330779196</v>
      </c>
      <c r="S9" s="161"/>
    </row>
    <row r="10" spans="2:28" ht="14.15" customHeight="1">
      <c r="B10" s="185" t="s">
        <v>542</v>
      </c>
      <c r="C10" s="183" t="s">
        <v>455</v>
      </c>
      <c r="D10" s="153">
        <v>-2.3787695228537276</v>
      </c>
      <c r="E10" s="153">
        <v>-2.5047572448144475</v>
      </c>
      <c r="F10" s="153">
        <v>-3.7569515900080308</v>
      </c>
      <c r="G10" s="153">
        <v>-4.0670440853180425</v>
      </c>
      <c r="H10" s="153">
        <v>-3.7672746242138739</v>
      </c>
      <c r="I10" s="153">
        <v>-3.9137451114275938</v>
      </c>
      <c r="J10" s="153">
        <v>-4.8793069351633394</v>
      </c>
      <c r="K10" s="153">
        <v>-8.1597220538553668</v>
      </c>
      <c r="L10" s="153">
        <v>-5.0583749537563731</v>
      </c>
      <c r="M10" s="153">
        <v>-6.5471964335700736</v>
      </c>
      <c r="N10" s="153">
        <v>-6.2778148154742297</v>
      </c>
      <c r="O10" s="153">
        <v>-6.2172601334405684</v>
      </c>
      <c r="P10" s="153">
        <v>-6.1693480782606693</v>
      </c>
      <c r="Q10" s="153">
        <v>-6.1397166416027131</v>
      </c>
      <c r="R10" s="153">
        <v>-6.1380415204586205</v>
      </c>
      <c r="S10" s="161"/>
    </row>
    <row r="11" spans="2:28" ht="15" customHeight="1">
      <c r="B11" s="156" t="s">
        <v>114</v>
      </c>
      <c r="C11" s="156" t="s">
        <v>114</v>
      </c>
      <c r="D11" s="157" t="s">
        <v>481</v>
      </c>
      <c r="E11" s="157" t="s">
        <v>481</v>
      </c>
      <c r="F11" s="157" t="s">
        <v>481</v>
      </c>
      <c r="G11" s="157" t="s">
        <v>481</v>
      </c>
      <c r="H11" s="157" t="s">
        <v>481</v>
      </c>
      <c r="I11" s="157" t="s">
        <v>481</v>
      </c>
      <c r="J11" s="157" t="s">
        <v>481</v>
      </c>
      <c r="K11" s="157" t="s">
        <v>481</v>
      </c>
      <c r="L11" s="157" t="s">
        <v>481</v>
      </c>
      <c r="M11" s="157" t="s">
        <v>481</v>
      </c>
      <c r="N11" s="157" t="s">
        <v>481</v>
      </c>
      <c r="O11" s="157" t="s">
        <v>481</v>
      </c>
      <c r="P11" s="157" t="s">
        <v>481</v>
      </c>
      <c r="Q11" s="157" t="s">
        <v>481</v>
      </c>
      <c r="R11" s="157" t="s">
        <v>481</v>
      </c>
      <c r="S11" s="157"/>
    </row>
    <row r="12" spans="2:28" ht="13.5" customHeight="1">
      <c r="B12" s="156" t="s">
        <v>375</v>
      </c>
      <c r="C12" s="156" t="s">
        <v>375</v>
      </c>
      <c r="D12" s="157">
        <v>-3.4851154580839925</v>
      </c>
      <c r="E12" s="157">
        <v>-6.3738167446623111</v>
      </c>
      <c r="F12" s="157">
        <v>0.26528852779375378</v>
      </c>
      <c r="G12" s="157">
        <v>-1.6785777854720123</v>
      </c>
      <c r="H12" s="157">
        <v>-3.6798411528276849</v>
      </c>
      <c r="I12" s="157">
        <v>3.7461971297100725</v>
      </c>
      <c r="J12" s="157">
        <v>2.1473188726870425</v>
      </c>
      <c r="K12" s="157">
        <v>0.80160193212056186</v>
      </c>
      <c r="L12" s="157">
        <v>2.8972306333518643</v>
      </c>
      <c r="M12" s="157">
        <v>2.0833023943929017</v>
      </c>
      <c r="N12" s="157">
        <v>1.0318980542874698</v>
      </c>
      <c r="O12" s="157">
        <v>0.44061493398105694</v>
      </c>
      <c r="P12" s="157">
        <v>-0.5997930558376019</v>
      </c>
      <c r="Q12" s="157">
        <v>-0.80979870918520525</v>
      </c>
      <c r="R12" s="157">
        <v>-1.0477936030984638</v>
      </c>
      <c r="S12" s="157"/>
    </row>
    <row r="13" spans="2:28" ht="13.5" customHeight="1">
      <c r="B13" s="156" t="s">
        <v>113</v>
      </c>
      <c r="C13" s="156" t="s">
        <v>113</v>
      </c>
      <c r="D13" s="157">
        <v>-3.6144798956562538</v>
      </c>
      <c r="E13" s="157">
        <v>-3.4320421412239095</v>
      </c>
      <c r="F13" s="157">
        <v>-6.203585600233855</v>
      </c>
      <c r="G13" s="157">
        <v>-5.9854026713317365</v>
      </c>
      <c r="H13" s="157">
        <v>-7.1795342460938212</v>
      </c>
      <c r="I13" s="157">
        <v>-4.9695907842466811</v>
      </c>
      <c r="J13" s="157">
        <v>-3.3810831139773332</v>
      </c>
      <c r="K13" s="157">
        <v>-5.5328962288953729</v>
      </c>
      <c r="L13" s="157">
        <v>-3.2302645845344036</v>
      </c>
      <c r="M13" s="157">
        <v>-3.1713737084811648</v>
      </c>
      <c r="N13" s="157">
        <v>-2.9136857942271575</v>
      </c>
      <c r="O13" s="157">
        <v>-3.0608622335751523</v>
      </c>
      <c r="P13" s="157">
        <v>-2.6061280489845484</v>
      </c>
      <c r="Q13" s="157">
        <v>-1.9228373839539334</v>
      </c>
      <c r="R13" s="157">
        <v>-1.4007180338442919</v>
      </c>
      <c r="S13" s="157"/>
      <c r="T13" s="163"/>
      <c r="U13" s="164"/>
      <c r="V13" s="164"/>
      <c r="W13" s="164"/>
      <c r="X13" s="164"/>
      <c r="Y13" s="164"/>
      <c r="Z13" s="164"/>
      <c r="AA13" s="164"/>
      <c r="AB13" s="164"/>
    </row>
    <row r="14" spans="2:28" ht="13.5" customHeight="1">
      <c r="B14" s="156" t="s">
        <v>110</v>
      </c>
      <c r="C14" s="156" t="s">
        <v>110</v>
      </c>
      <c r="D14" s="157">
        <v>-1.4521119813439316</v>
      </c>
      <c r="E14" s="157">
        <v>-0.82813447703667442</v>
      </c>
      <c r="F14" s="157">
        <v>-2.2368496449044954</v>
      </c>
      <c r="G14" s="157">
        <v>3.8309285193339773E-2</v>
      </c>
      <c r="H14" s="157">
        <v>0.44788393911063618</v>
      </c>
      <c r="I14" s="157">
        <v>1.53288407816242</v>
      </c>
      <c r="J14" s="157">
        <v>0.25067297293275859</v>
      </c>
      <c r="K14" s="157">
        <v>-3.1402104863382774</v>
      </c>
      <c r="L14" s="157">
        <v>-2.6834700921263477</v>
      </c>
      <c r="M14" s="157">
        <v>-2.8386904249437528</v>
      </c>
      <c r="N14" s="157">
        <v>0.21140087133907506</v>
      </c>
      <c r="O14" s="157">
        <v>0.83684884506535551</v>
      </c>
      <c r="P14" s="157">
        <v>1.6973751648741886</v>
      </c>
      <c r="Q14" s="157">
        <v>1.7266040883604523</v>
      </c>
      <c r="R14" s="157">
        <v>1.816017045590413</v>
      </c>
      <c r="S14" s="157"/>
    </row>
    <row r="15" spans="2:28" ht="13.5" customHeight="1">
      <c r="B15" s="156" t="s">
        <v>109</v>
      </c>
      <c r="C15" s="156" t="s">
        <v>109</v>
      </c>
      <c r="D15" s="157">
        <v>-4.5744159945769409</v>
      </c>
      <c r="E15" s="157">
        <v>-7.7823452322280318</v>
      </c>
      <c r="F15" s="157">
        <v>-10.343249631270615</v>
      </c>
      <c r="G15" s="157">
        <v>-7.6742005938020679</v>
      </c>
      <c r="H15" s="157">
        <v>-6.7865214843494153</v>
      </c>
      <c r="I15" s="157">
        <v>-6.3480285506721827</v>
      </c>
      <c r="J15" s="157">
        <v>-5.3525333521869172</v>
      </c>
      <c r="K15" s="157">
        <v>-11.730818839624298</v>
      </c>
      <c r="L15" s="157">
        <v>-4.0111929481276025</v>
      </c>
      <c r="M15" s="157">
        <v>-7.1997630984664367</v>
      </c>
      <c r="N15" s="157">
        <v>-7.159856569283594</v>
      </c>
      <c r="O15" s="157">
        <v>-5.497194764329004</v>
      </c>
      <c r="P15" s="157">
        <v>-4.8023850566069575</v>
      </c>
      <c r="Q15" s="157">
        <v>-4.4108774624269094</v>
      </c>
      <c r="R15" s="157">
        <v>-4.4938284979519247</v>
      </c>
      <c r="S15" s="157"/>
    </row>
    <row r="16" spans="2:28" ht="13.5" customHeight="1">
      <c r="B16" s="156" t="s">
        <v>115</v>
      </c>
      <c r="C16" s="156" t="s">
        <v>115</v>
      </c>
      <c r="D16" s="157">
        <v>-1.2637028050865875</v>
      </c>
      <c r="E16" s="157">
        <v>-3.1478658049230126</v>
      </c>
      <c r="F16" s="157">
        <v>-2.6722382413346768</v>
      </c>
      <c r="G16" s="157">
        <v>1.4155781157742704</v>
      </c>
      <c r="H16" s="157">
        <v>0.66770725474091697</v>
      </c>
      <c r="I16" s="157">
        <v>9.037483738386326E-2</v>
      </c>
      <c r="J16" s="157">
        <v>-0.957215925295123</v>
      </c>
      <c r="K16" s="157">
        <v>-1.8519934607477486</v>
      </c>
      <c r="L16" s="157">
        <v>-2.2381226494876145</v>
      </c>
      <c r="M16" s="157">
        <v>-2.0940365898760862</v>
      </c>
      <c r="N16" s="157">
        <v>-1.2863620037035539</v>
      </c>
      <c r="O16" s="157">
        <v>-1.0677467523474522</v>
      </c>
      <c r="P16" s="157">
        <v>-2.5401116904873157E-2</v>
      </c>
      <c r="Q16" s="157">
        <v>0.23535958075765243</v>
      </c>
      <c r="R16" s="157">
        <v>0.27209160854378572</v>
      </c>
      <c r="S16" s="157"/>
    </row>
    <row r="17" spans="2:35" ht="13.5" customHeight="1">
      <c r="B17" s="156" t="s">
        <v>557</v>
      </c>
      <c r="C17" s="156" t="s">
        <v>130</v>
      </c>
      <c r="D17" s="157">
        <v>-0.52202049333585643</v>
      </c>
      <c r="E17" s="157">
        <v>-0.49907259067192716</v>
      </c>
      <c r="F17" s="157">
        <v>0.46943605940661876</v>
      </c>
      <c r="G17" s="157">
        <v>-0.95775300075494796</v>
      </c>
      <c r="H17" s="157">
        <v>-1.9844168458263656</v>
      </c>
      <c r="I17" s="157">
        <v>-1.5036423944539359</v>
      </c>
      <c r="J17" s="157">
        <v>-1.685620215420303</v>
      </c>
      <c r="K17" s="157">
        <v>-2.2367201165415058</v>
      </c>
      <c r="L17" s="157">
        <v>-11.830206315364174</v>
      </c>
      <c r="M17" s="157">
        <v>-4.4875304450730633</v>
      </c>
      <c r="N17" s="157">
        <v>-2.2106895887797786</v>
      </c>
      <c r="O17" s="157">
        <v>-1.175718510796933</v>
      </c>
      <c r="P17" s="157">
        <v>-0.6659526871890884</v>
      </c>
      <c r="Q17" s="157">
        <v>-0.400125171440325</v>
      </c>
      <c r="R17" s="157">
        <v>-0.39796492499016239</v>
      </c>
      <c r="S17" s="157"/>
    </row>
    <row r="18" spans="2:35" ht="13.5" customHeight="1">
      <c r="B18" s="156" t="s">
        <v>127</v>
      </c>
      <c r="C18" s="156" t="s">
        <v>127</v>
      </c>
      <c r="D18" s="157">
        <v>-0.92206844057979631</v>
      </c>
      <c r="E18" s="157">
        <v>-0.7103475250779917</v>
      </c>
      <c r="F18" s="157">
        <v>-2.2231364420720694</v>
      </c>
      <c r="G18" s="157">
        <v>-3.1083153029280504</v>
      </c>
      <c r="H18" s="157">
        <v>-3.1884148338506293</v>
      </c>
      <c r="I18" s="157">
        <v>-4.0965222783063382</v>
      </c>
      <c r="J18" s="157">
        <v>-5.7027506889087221</v>
      </c>
      <c r="K18" s="157">
        <v>-9.0457239844687454</v>
      </c>
      <c r="L18" s="157">
        <v>-5.4312570440461121</v>
      </c>
      <c r="M18" s="157">
        <v>-7.0362871038641224</v>
      </c>
      <c r="N18" s="157">
        <v>-6.5276661895271291</v>
      </c>
      <c r="O18" s="157">
        <v>-6.6154041675142468</v>
      </c>
      <c r="P18" s="157">
        <v>-6.6845771672802368</v>
      </c>
      <c r="Q18" s="157">
        <v>-6.7424948685376336</v>
      </c>
      <c r="R18" s="157">
        <v>-6.8046835186748993</v>
      </c>
      <c r="S18" s="157"/>
    </row>
    <row r="19" spans="2:35" ht="13.5" customHeight="1">
      <c r="B19" s="156" t="s">
        <v>132</v>
      </c>
      <c r="C19" s="156" t="s">
        <v>132</v>
      </c>
      <c r="D19" s="157">
        <v>-1.5048820296405543</v>
      </c>
      <c r="E19" s="157">
        <v>-2.3664412250715201</v>
      </c>
      <c r="F19" s="157">
        <v>-3.909116335680733</v>
      </c>
      <c r="G19" s="157">
        <v>-2.5503418483962879</v>
      </c>
      <c r="H19" s="157">
        <v>-2.3029023391512569</v>
      </c>
      <c r="I19" s="157">
        <v>-4.0552083146879143</v>
      </c>
      <c r="J19" s="157">
        <v>-2.0338575132000565</v>
      </c>
      <c r="K19" s="157">
        <v>-4.6602700491937723</v>
      </c>
      <c r="L19" s="157">
        <v>-6.4648491504387717</v>
      </c>
      <c r="M19" s="157">
        <v>-4.9403990510917586</v>
      </c>
      <c r="N19" s="157">
        <v>-2.3888719092592017</v>
      </c>
      <c r="O19" s="157">
        <v>-1.5410469637207689</v>
      </c>
      <c r="P19" s="157">
        <v>-0.99057025779082031</v>
      </c>
      <c r="Q19" s="157">
        <v>-1.1506626632023822</v>
      </c>
      <c r="R19" s="157">
        <v>-1.2631530132762008</v>
      </c>
      <c r="S19" s="157"/>
    </row>
    <row r="20" spans="2:35" ht="13.5" customHeight="1">
      <c r="B20" s="156" t="s">
        <v>107</v>
      </c>
      <c r="C20" s="156" t="s">
        <v>107</v>
      </c>
      <c r="D20" s="157">
        <v>-6.4294864875960904</v>
      </c>
      <c r="E20" s="157">
        <v>-5.2173672219024336</v>
      </c>
      <c r="F20" s="157">
        <v>-3.019482384265725</v>
      </c>
      <c r="G20" s="157">
        <v>-0.95127611013279612</v>
      </c>
      <c r="H20" s="157">
        <v>0.83630588731607103</v>
      </c>
      <c r="I20" s="157">
        <v>0.42150895323559734</v>
      </c>
      <c r="J20" s="157">
        <v>-0.85042424987938725</v>
      </c>
      <c r="K20" s="157">
        <v>-5.1520886730373476</v>
      </c>
      <c r="L20" s="157">
        <v>-3.7180101964979193</v>
      </c>
      <c r="M20" s="157">
        <v>-2.8224174380868181</v>
      </c>
      <c r="N20" s="157">
        <v>-2.3225926666661358</v>
      </c>
      <c r="O20" s="157">
        <v>-1.911246388708506</v>
      </c>
      <c r="P20" s="157">
        <v>-1.6529225382139257</v>
      </c>
      <c r="Q20" s="157">
        <v>-1.512137841240903</v>
      </c>
      <c r="R20" s="157">
        <v>-1.4032837055905099</v>
      </c>
      <c r="S20" s="157"/>
    </row>
    <row r="21" spans="2:35" ht="13.5" customHeight="1">
      <c r="B21" s="156" t="s">
        <v>131</v>
      </c>
      <c r="C21" s="156" t="s">
        <v>131</v>
      </c>
      <c r="D21" s="157">
        <v>-3.0605747807936003</v>
      </c>
      <c r="E21" s="157">
        <v>-4.3291343261409683</v>
      </c>
      <c r="F21" s="157">
        <v>-4.2087435001842319</v>
      </c>
      <c r="G21" s="157">
        <v>-3.8027537815251296</v>
      </c>
      <c r="H21" s="157">
        <v>-3.6544793565797242</v>
      </c>
      <c r="I21" s="157">
        <v>-3.3177842363432011</v>
      </c>
      <c r="J21" s="157">
        <v>-3.1959391685341814</v>
      </c>
      <c r="K21" s="157">
        <v>-7.6046816633798251</v>
      </c>
      <c r="L21" s="157">
        <v>-3.6015004261609458</v>
      </c>
      <c r="M21" s="157">
        <v>-3.4136244658815289</v>
      </c>
      <c r="N21" s="157">
        <v>-3.4972709993688391</v>
      </c>
      <c r="O21" s="157">
        <v>-3.5700657975417993</v>
      </c>
      <c r="P21" s="157">
        <v>-3.2667561877391087</v>
      </c>
      <c r="Q21" s="157">
        <v>-2.9313732645980655</v>
      </c>
      <c r="R21" s="157">
        <v>-2.7842552527031565</v>
      </c>
      <c r="S21" s="157"/>
    </row>
    <row r="22" spans="2:35" ht="13.5" customHeight="1">
      <c r="B22" s="156" t="s">
        <v>558</v>
      </c>
      <c r="C22" s="156" t="s">
        <v>105</v>
      </c>
      <c r="D22" s="157">
        <v>-6.0074886460812902</v>
      </c>
      <c r="E22" s="157">
        <v>-6.4615462586919321</v>
      </c>
      <c r="F22" s="157">
        <v>-6.8279538124927504</v>
      </c>
      <c r="G22" s="157">
        <v>-7.6037226554047042</v>
      </c>
      <c r="H22" s="157">
        <v>-3.9237938505721823</v>
      </c>
      <c r="I22" s="157">
        <v>-2.5599438756616779</v>
      </c>
      <c r="J22" s="157">
        <v>-2.8633678339393298</v>
      </c>
      <c r="K22" s="157">
        <v>-4.2554302395859001</v>
      </c>
      <c r="L22" s="157">
        <v>-1.2674423309223439</v>
      </c>
      <c r="M22" s="157" t="s">
        <v>481</v>
      </c>
      <c r="N22" s="157" t="s">
        <v>481</v>
      </c>
      <c r="O22" s="157" t="s">
        <v>481</v>
      </c>
      <c r="P22" s="157" t="s">
        <v>481</v>
      </c>
      <c r="Q22" s="157" t="s">
        <v>481</v>
      </c>
      <c r="R22" s="157" t="s">
        <v>481</v>
      </c>
      <c r="S22" s="157"/>
    </row>
    <row r="23" spans="2:35" ht="13.5" customHeight="1">
      <c r="B23" s="156" t="s">
        <v>559</v>
      </c>
      <c r="C23" s="156" t="s">
        <v>121</v>
      </c>
      <c r="D23" s="157">
        <v>-13.164582137708653</v>
      </c>
      <c r="E23" s="157">
        <v>-11.578678998715503</v>
      </c>
      <c r="F23" s="157">
        <v>-11.427512146330947</v>
      </c>
      <c r="G23" s="157">
        <v>-12.046475846818526</v>
      </c>
      <c r="H23" s="157">
        <v>-10.661858655481835</v>
      </c>
      <c r="I23" s="157">
        <v>-9.519043032208609</v>
      </c>
      <c r="J23" s="157">
        <v>-7.724215672414096</v>
      </c>
      <c r="K23" s="157">
        <v>-6.9552896419504284</v>
      </c>
      <c r="L23" s="157">
        <v>-7.4649670864201561</v>
      </c>
      <c r="M23" s="157">
        <v>-6.829801326823894</v>
      </c>
      <c r="N23" s="157">
        <v>-6.0998267814557741</v>
      </c>
      <c r="O23" s="157">
        <v>-7.0462948670825822</v>
      </c>
      <c r="P23" s="157">
        <v>-6.6052180355544454</v>
      </c>
      <c r="Q23" s="157">
        <v>-6.020765195667992</v>
      </c>
      <c r="R23" s="157">
        <v>-5.5617053090243829</v>
      </c>
      <c r="S23" s="157"/>
    </row>
    <row r="24" spans="2:35" ht="13.5" customHeight="1">
      <c r="B24" s="156" t="s">
        <v>103</v>
      </c>
      <c r="C24" s="156" t="s">
        <v>103</v>
      </c>
      <c r="D24" s="157">
        <v>-0.39653066287994798</v>
      </c>
      <c r="E24" s="157">
        <v>-1.6526021551043091</v>
      </c>
      <c r="F24" s="157">
        <v>-1.4176477783957195</v>
      </c>
      <c r="G24" s="157">
        <v>-1.2254180596094018</v>
      </c>
      <c r="H24" s="157">
        <v>-2.5356228043339319</v>
      </c>
      <c r="I24" s="157">
        <v>-3.0320726760675347</v>
      </c>
      <c r="J24" s="157">
        <v>-3.3995615182096421</v>
      </c>
      <c r="K24" s="157">
        <v>-7.4716312597942744</v>
      </c>
      <c r="L24" s="157">
        <v>-7.2823278638794982</v>
      </c>
      <c r="M24" s="157">
        <v>-5.8777651561093087</v>
      </c>
      <c r="N24" s="157">
        <v>-4.3648833373562432</v>
      </c>
      <c r="O24" s="157">
        <v>-3.3373006794547133</v>
      </c>
      <c r="P24" s="157">
        <v>-2.4263409132341889</v>
      </c>
      <c r="Q24" s="157">
        <v>-0.98453866301845117</v>
      </c>
      <c r="R24" s="157">
        <v>1.1506814891386778</v>
      </c>
      <c r="S24" s="157"/>
      <c r="U24" s="191"/>
      <c r="V24" s="191"/>
      <c r="W24" s="191"/>
      <c r="X24" s="191"/>
      <c r="Y24" s="191"/>
      <c r="Z24" s="191"/>
      <c r="AA24" s="191"/>
      <c r="AB24" s="191"/>
      <c r="AC24" s="191"/>
      <c r="AD24" s="191"/>
      <c r="AE24" s="191"/>
      <c r="AF24" s="191"/>
      <c r="AG24" s="191"/>
      <c r="AH24" s="191"/>
      <c r="AI24" s="191"/>
    </row>
    <row r="25" spans="2:35" ht="13.5" customHeight="1">
      <c r="B25" s="156" t="s">
        <v>101</v>
      </c>
      <c r="C25" s="156" t="s">
        <v>101</v>
      </c>
      <c r="D25" s="157">
        <v>-6.5269197288341934</v>
      </c>
      <c r="E25" s="157">
        <v>-6.6407332742027343</v>
      </c>
      <c r="F25" s="157">
        <v>-7.0053540934771323</v>
      </c>
      <c r="G25" s="157">
        <v>-7.4064162768195789</v>
      </c>
      <c r="H25" s="157">
        <v>-6.2195736872094942</v>
      </c>
      <c r="I25" s="157">
        <v>-6.8189950098944188</v>
      </c>
      <c r="J25" s="157">
        <v>-7.3805745903554003</v>
      </c>
      <c r="K25" s="157">
        <v>-8.7309630675619783</v>
      </c>
      <c r="L25" s="157">
        <v>-8.8270332995491607</v>
      </c>
      <c r="M25" s="157">
        <v>-8.9356723744798305</v>
      </c>
      <c r="N25" s="157">
        <v>-8.606386369619603</v>
      </c>
      <c r="O25" s="157">
        <v>-8.2369058315490378</v>
      </c>
      <c r="P25" s="157">
        <v>-7.891459631463249</v>
      </c>
      <c r="Q25" s="157">
        <v>-7.711099356093003</v>
      </c>
      <c r="R25" s="157">
        <v>-7.5179361551932455</v>
      </c>
      <c r="S25" s="157"/>
    </row>
    <row r="26" spans="2:35" ht="13.5" customHeight="1">
      <c r="B26" s="156" t="s">
        <v>119</v>
      </c>
      <c r="C26" s="156" t="s">
        <v>119</v>
      </c>
      <c r="D26" s="157">
        <v>-2.5474733213964371</v>
      </c>
      <c r="E26" s="157">
        <v>-2.3421452233710953</v>
      </c>
      <c r="F26" s="157">
        <v>-2.6645673570981576</v>
      </c>
      <c r="G26" s="157">
        <v>-2.4637641082679225</v>
      </c>
      <c r="H26" s="157">
        <v>-2.4224629046613835</v>
      </c>
      <c r="I26" s="157">
        <v>-1.6896232916742957</v>
      </c>
      <c r="J26" s="157">
        <v>-2.1713135336167895</v>
      </c>
      <c r="K26" s="157">
        <v>-4.983732206732375</v>
      </c>
      <c r="L26" s="157">
        <v>-3.611271014300073</v>
      </c>
      <c r="M26" s="157">
        <v>-3.2849598222798941</v>
      </c>
      <c r="N26" s="157">
        <v>-2.5864978358035531</v>
      </c>
      <c r="O26" s="157">
        <v>-2.6892275892322299</v>
      </c>
      <c r="P26" s="157">
        <v>-2.4729232550849254</v>
      </c>
      <c r="Q26" s="157">
        <v>-2.3324962709413599</v>
      </c>
      <c r="R26" s="157">
        <v>-2.2197546572751121</v>
      </c>
      <c r="S26" s="157"/>
    </row>
    <row r="27" spans="2:35" ht="13.5" customHeight="1">
      <c r="B27" s="156" t="s">
        <v>376</v>
      </c>
      <c r="C27" s="156" t="s">
        <v>376</v>
      </c>
      <c r="D27" s="157" t="s">
        <v>486</v>
      </c>
      <c r="E27" s="157" t="s">
        <v>486</v>
      </c>
      <c r="F27" s="157" t="s">
        <v>486</v>
      </c>
      <c r="G27" s="157" t="s">
        <v>486</v>
      </c>
      <c r="H27" s="157" t="s">
        <v>486</v>
      </c>
      <c r="I27" s="157" t="s">
        <v>486</v>
      </c>
      <c r="J27" s="157" t="s">
        <v>486</v>
      </c>
      <c r="K27" s="157" t="s">
        <v>486</v>
      </c>
      <c r="L27" s="157" t="s">
        <v>486</v>
      </c>
      <c r="M27" s="157" t="s">
        <v>486</v>
      </c>
      <c r="N27" s="157" t="s">
        <v>486</v>
      </c>
      <c r="O27" s="157" t="s">
        <v>486</v>
      </c>
      <c r="P27" s="157" t="s">
        <v>486</v>
      </c>
      <c r="Q27" s="157" t="s">
        <v>486</v>
      </c>
      <c r="R27" s="157" t="s">
        <v>486</v>
      </c>
      <c r="S27" s="157"/>
    </row>
    <row r="28" spans="2:35" ht="13.5" customHeight="1">
      <c r="B28" s="156" t="s">
        <v>377</v>
      </c>
      <c r="C28" s="156" t="s">
        <v>377</v>
      </c>
      <c r="D28" s="157" t="s">
        <v>486</v>
      </c>
      <c r="E28" s="157" t="s">
        <v>486</v>
      </c>
      <c r="F28" s="157" t="s">
        <v>486</v>
      </c>
      <c r="G28" s="157" t="s">
        <v>486</v>
      </c>
      <c r="H28" s="157" t="s">
        <v>486</v>
      </c>
      <c r="I28" s="157" t="s">
        <v>486</v>
      </c>
      <c r="J28" s="157" t="s">
        <v>486</v>
      </c>
      <c r="K28" s="157" t="s">
        <v>486</v>
      </c>
      <c r="L28" s="157" t="s">
        <v>486</v>
      </c>
      <c r="M28" s="157" t="s">
        <v>486</v>
      </c>
      <c r="N28" s="157" t="s">
        <v>486</v>
      </c>
      <c r="O28" s="157" t="s">
        <v>486</v>
      </c>
      <c r="P28" s="157" t="s">
        <v>486</v>
      </c>
      <c r="Q28" s="157" t="s">
        <v>486</v>
      </c>
      <c r="R28" s="157" t="s">
        <v>486</v>
      </c>
      <c r="S28" s="157"/>
    </row>
    <row r="29" spans="2:35" ht="13.5" customHeight="1">
      <c r="B29" s="156" t="s">
        <v>111</v>
      </c>
      <c r="C29" s="156" t="s">
        <v>111</v>
      </c>
      <c r="D29" s="157" t="s">
        <v>486</v>
      </c>
      <c r="E29" s="157" t="s">
        <v>486</v>
      </c>
      <c r="F29" s="157" t="s">
        <v>486</v>
      </c>
      <c r="G29" s="157" t="s">
        <v>486</v>
      </c>
      <c r="H29" s="157" t="s">
        <v>486</v>
      </c>
      <c r="I29" s="157" t="s">
        <v>486</v>
      </c>
      <c r="J29" s="157" t="s">
        <v>486</v>
      </c>
      <c r="K29" s="157" t="s">
        <v>486</v>
      </c>
      <c r="L29" s="157" t="s">
        <v>486</v>
      </c>
      <c r="M29" s="157" t="s">
        <v>486</v>
      </c>
      <c r="N29" s="157" t="s">
        <v>486</v>
      </c>
      <c r="O29" s="157" t="s">
        <v>486</v>
      </c>
      <c r="P29" s="157" t="s">
        <v>486</v>
      </c>
      <c r="Q29" s="157" t="s">
        <v>486</v>
      </c>
      <c r="R29" s="157" t="s">
        <v>486</v>
      </c>
      <c r="S29" s="157"/>
    </row>
    <row r="30" spans="2:35" ht="13.5" customHeight="1">
      <c r="B30" s="156" t="s">
        <v>378</v>
      </c>
      <c r="C30" s="156" t="s">
        <v>378</v>
      </c>
      <c r="D30" s="157">
        <v>-13.510533994326954</v>
      </c>
      <c r="E30" s="157">
        <v>-13.524293377423021</v>
      </c>
      <c r="F30" s="157">
        <v>-11.586586626236233</v>
      </c>
      <c r="G30" s="157">
        <v>-11.48194149335764</v>
      </c>
      <c r="H30" s="157">
        <v>-13.655230479364523</v>
      </c>
      <c r="I30" s="157">
        <v>-12.47094021548628</v>
      </c>
      <c r="J30" s="157">
        <v>-17.719042471046269</v>
      </c>
      <c r="K30" s="157">
        <v>-10.738868435455645</v>
      </c>
      <c r="L30" s="157" t="s">
        <v>481</v>
      </c>
      <c r="M30" s="157" t="s">
        <v>481</v>
      </c>
      <c r="N30" s="192" t="s">
        <v>481</v>
      </c>
      <c r="O30" s="192" t="s">
        <v>481</v>
      </c>
      <c r="P30" s="192" t="s">
        <v>481</v>
      </c>
      <c r="Q30" s="192" t="s">
        <v>481</v>
      </c>
      <c r="R30" s="192" t="s">
        <v>481</v>
      </c>
      <c r="S30" s="157"/>
    </row>
    <row r="31" spans="2:35" ht="13.5" customHeight="1">
      <c r="B31" s="156" t="s">
        <v>116</v>
      </c>
      <c r="C31" s="156" t="s">
        <v>116</v>
      </c>
      <c r="D31" s="157">
        <v>-3.2387670961475776</v>
      </c>
      <c r="E31" s="157">
        <v>-2.5264882335674574</v>
      </c>
      <c r="F31" s="157">
        <v>-2.7170189467332229</v>
      </c>
      <c r="G31" s="157">
        <v>-2.6979439569245929</v>
      </c>
      <c r="H31" s="157">
        <v>-2.5799248512060413</v>
      </c>
      <c r="I31" s="157">
        <v>-3.5772891078472977</v>
      </c>
      <c r="J31" s="157">
        <v>-1.6320239988362457</v>
      </c>
      <c r="K31" s="157">
        <v>-3.5050914988811401</v>
      </c>
      <c r="L31" s="157">
        <v>-4.5737392589327106</v>
      </c>
      <c r="M31" s="157">
        <v>-4.0996411169262013</v>
      </c>
      <c r="N31" s="157">
        <v>-2.8161527212420756</v>
      </c>
      <c r="O31" s="157">
        <v>-2.6672066636892446</v>
      </c>
      <c r="P31" s="157">
        <v>-2.8773345533985104</v>
      </c>
      <c r="Q31" s="157">
        <v>-3.026847115947807</v>
      </c>
      <c r="R31" s="157">
        <v>-2.9482076322122395</v>
      </c>
      <c r="S31" s="157"/>
    </row>
    <row r="32" spans="2:35" ht="13.5" customHeight="1">
      <c r="B32" s="156" t="s">
        <v>106</v>
      </c>
      <c r="C32" s="156" t="s">
        <v>106</v>
      </c>
      <c r="D32" s="157">
        <v>-3.6323055064723317</v>
      </c>
      <c r="E32" s="157">
        <v>-4.4718866343678902</v>
      </c>
      <c r="F32" s="157">
        <v>-4.2289118401815653</v>
      </c>
      <c r="G32" s="157">
        <v>-4.054420161134658</v>
      </c>
      <c r="H32" s="157">
        <v>-2.6202211032346177</v>
      </c>
      <c r="I32" s="157">
        <v>-2.3598261880080003</v>
      </c>
      <c r="J32" s="157">
        <v>-2.117399895871896</v>
      </c>
      <c r="K32" s="157">
        <v>-3.0908799117466041</v>
      </c>
      <c r="L32" s="157">
        <v>-2.7000910200299328</v>
      </c>
      <c r="M32" s="157">
        <v>-2.1167097121384062</v>
      </c>
      <c r="N32" s="157">
        <v>-2.4073596298933819</v>
      </c>
      <c r="O32" s="157">
        <v>-2.2977467187053948</v>
      </c>
      <c r="P32" s="157">
        <v>-2.4364253068483102</v>
      </c>
      <c r="Q32" s="157">
        <v>-2.6634469433007144</v>
      </c>
      <c r="R32" s="157">
        <v>-2.811941185752775</v>
      </c>
      <c r="S32" s="157"/>
    </row>
    <row r="33" spans="2:19" ht="13.5" customHeight="1">
      <c r="B33" s="156" t="s">
        <v>379</v>
      </c>
      <c r="C33" s="156" t="s">
        <v>379</v>
      </c>
      <c r="D33" s="157">
        <v>-5.8825878861719199</v>
      </c>
      <c r="E33" s="157">
        <v>-6.3235531189194072</v>
      </c>
      <c r="F33" s="157">
        <v>-4.6414908668692139</v>
      </c>
      <c r="G33" s="157">
        <v>-4.8149507336790691</v>
      </c>
      <c r="H33" s="157">
        <v>-4.1944543172926094</v>
      </c>
      <c r="I33" s="157">
        <v>-4.1541814742658776</v>
      </c>
      <c r="J33" s="157">
        <v>-4.1281082344037836</v>
      </c>
      <c r="K33" s="157">
        <v>-5.8368326681151173</v>
      </c>
      <c r="L33" s="157">
        <v>-6.3460240985378151</v>
      </c>
      <c r="M33" s="157">
        <v>-5.8192776490367519</v>
      </c>
      <c r="N33" s="157">
        <v>-5.4162544300263775</v>
      </c>
      <c r="O33" s="157">
        <v>-5.4248308294169751</v>
      </c>
      <c r="P33" s="157">
        <v>-4.5176440963865199</v>
      </c>
      <c r="Q33" s="157">
        <v>-3.865012193972738</v>
      </c>
      <c r="R33" s="157">
        <v>-3.5250599256466981</v>
      </c>
      <c r="S33" s="157"/>
    </row>
    <row r="34" spans="2:19" ht="13.5" customHeight="1">
      <c r="B34" s="156" t="s">
        <v>129</v>
      </c>
      <c r="C34" s="156" t="s">
        <v>129</v>
      </c>
      <c r="D34" s="157" t="s">
        <v>486</v>
      </c>
      <c r="E34" s="157" t="s">
        <v>486</v>
      </c>
      <c r="F34" s="157" t="s">
        <v>486</v>
      </c>
      <c r="G34" s="157" t="s">
        <v>486</v>
      </c>
      <c r="H34" s="157" t="s">
        <v>486</v>
      </c>
      <c r="I34" s="157" t="s">
        <v>486</v>
      </c>
      <c r="J34" s="157" t="s">
        <v>486</v>
      </c>
      <c r="K34" s="157" t="s">
        <v>486</v>
      </c>
      <c r="L34" s="157" t="s">
        <v>486</v>
      </c>
      <c r="M34" s="157" t="s">
        <v>486</v>
      </c>
      <c r="N34" s="157" t="s">
        <v>486</v>
      </c>
      <c r="O34" s="157" t="s">
        <v>486</v>
      </c>
      <c r="P34" s="157" t="s">
        <v>486</v>
      </c>
      <c r="Q34" s="157" t="s">
        <v>486</v>
      </c>
      <c r="R34" s="157" t="s">
        <v>486</v>
      </c>
      <c r="S34" s="157"/>
    </row>
    <row r="35" spans="2:19" ht="13.5" customHeight="1">
      <c r="B35" s="156" t="s">
        <v>380</v>
      </c>
      <c r="C35" s="156" t="s">
        <v>380</v>
      </c>
      <c r="D35" s="157" t="s">
        <v>486</v>
      </c>
      <c r="E35" s="157" t="s">
        <v>486</v>
      </c>
      <c r="F35" s="157" t="s">
        <v>486</v>
      </c>
      <c r="G35" s="157" t="s">
        <v>486</v>
      </c>
      <c r="H35" s="157" t="s">
        <v>486</v>
      </c>
      <c r="I35" s="157" t="s">
        <v>486</v>
      </c>
      <c r="J35" s="157" t="s">
        <v>486</v>
      </c>
      <c r="K35" s="157" t="s">
        <v>486</v>
      </c>
      <c r="L35" s="157" t="s">
        <v>486</v>
      </c>
      <c r="M35" s="157" t="s">
        <v>486</v>
      </c>
      <c r="N35" s="157" t="s">
        <v>486</v>
      </c>
      <c r="O35" s="157" t="s">
        <v>486</v>
      </c>
      <c r="P35" s="157" t="s">
        <v>486</v>
      </c>
      <c r="Q35" s="157" t="s">
        <v>486</v>
      </c>
      <c r="R35" s="157" t="s">
        <v>486</v>
      </c>
      <c r="S35" s="157"/>
    </row>
    <row r="36" spans="2:19" ht="13.5" customHeight="1">
      <c r="B36" s="156" t="s">
        <v>102</v>
      </c>
      <c r="C36" s="156" t="s">
        <v>102</v>
      </c>
      <c r="D36" s="157">
        <v>0.12190061703993456</v>
      </c>
      <c r="E36" s="157">
        <v>-0.12281233366140598</v>
      </c>
      <c r="F36" s="157">
        <v>-1.5516302971658293</v>
      </c>
      <c r="G36" s="157">
        <v>-1.8328864597746568</v>
      </c>
      <c r="H36" s="157">
        <v>-2.0785822251149533</v>
      </c>
      <c r="I36" s="157">
        <v>-1.6210833254057972</v>
      </c>
      <c r="J36" s="157">
        <v>-0.58640157750507083</v>
      </c>
      <c r="K36" s="157">
        <v>-5.9349803512315029</v>
      </c>
      <c r="L36" s="157">
        <v>-3.5931617100487099</v>
      </c>
      <c r="M36" s="157">
        <v>-3.1004579505705649</v>
      </c>
      <c r="N36" s="157">
        <v>-2.6924903192634653</v>
      </c>
      <c r="O36" s="157">
        <v>-2.0509756754234441</v>
      </c>
      <c r="P36" s="157">
        <v>-1.4873658968829859</v>
      </c>
      <c r="Q36" s="157">
        <v>-1.4247599673662059</v>
      </c>
      <c r="R36" s="157">
        <v>-1.3658730510906565</v>
      </c>
      <c r="S36" s="157"/>
    </row>
    <row r="37" spans="2:19" ht="13.5" customHeight="1">
      <c r="B37" s="156" t="s">
        <v>104</v>
      </c>
      <c r="C37" s="156" t="s">
        <v>104</v>
      </c>
      <c r="D37" s="157">
        <v>0.18304728957912023</v>
      </c>
      <c r="E37" s="157">
        <v>0.65664716577476778</v>
      </c>
      <c r="F37" s="157">
        <v>0.64205398569740635</v>
      </c>
      <c r="G37" s="157">
        <v>-0.3822371609824316</v>
      </c>
      <c r="H37" s="157">
        <v>-0.45252426589483824</v>
      </c>
      <c r="I37" s="157">
        <v>-1.6015933155750912</v>
      </c>
      <c r="J37" s="157">
        <v>-1.6491121419272818</v>
      </c>
      <c r="K37" s="157">
        <v>-3.4709924821753857</v>
      </c>
      <c r="L37" s="157">
        <v>-5.7926319262463934</v>
      </c>
      <c r="M37" s="157">
        <v>-5.4138323398309947</v>
      </c>
      <c r="N37" s="157">
        <v>-4.655597739751772</v>
      </c>
      <c r="O37" s="157">
        <v>-3.5903171485070398</v>
      </c>
      <c r="P37" s="157">
        <v>-3.0060630605582386</v>
      </c>
      <c r="Q37" s="157">
        <v>-2.2552031061683184</v>
      </c>
      <c r="R37" s="157">
        <v>-1.6533339082007719</v>
      </c>
      <c r="S37" s="157"/>
    </row>
    <row r="38" spans="2:19" ht="13.5" customHeight="1">
      <c r="B38" s="156" t="s">
        <v>128</v>
      </c>
      <c r="C38" s="156" t="s">
        <v>128</v>
      </c>
      <c r="D38" s="157">
        <v>-3.5058720810842172</v>
      </c>
      <c r="E38" s="157">
        <v>-2.9757707639594693</v>
      </c>
      <c r="F38" s="157">
        <v>-2.2682627044639241</v>
      </c>
      <c r="G38" s="157">
        <v>-1.8490106700949995</v>
      </c>
      <c r="H38" s="157">
        <v>-1.6248122369787228</v>
      </c>
      <c r="I38" s="157">
        <v>-1.2136343907064904</v>
      </c>
      <c r="J38" s="157">
        <v>-2.2922081957701139</v>
      </c>
      <c r="K38" s="157">
        <v>-5.5300647598730119</v>
      </c>
      <c r="L38" s="157">
        <v>-2.4609093368338213</v>
      </c>
      <c r="M38" s="157">
        <v>-4.491674317950987</v>
      </c>
      <c r="N38" s="157">
        <v>-3.1461839781176351</v>
      </c>
      <c r="O38" s="157">
        <v>-3.6767539454219387</v>
      </c>
      <c r="P38" s="157">
        <v>-3.6163055821312651</v>
      </c>
      <c r="Q38" s="157">
        <v>-3.4332669743703601</v>
      </c>
      <c r="R38" s="157">
        <v>-3.3959492414593777</v>
      </c>
      <c r="S38" s="157"/>
    </row>
    <row r="39" spans="2:19" ht="13.5" customHeight="1">
      <c r="B39" s="156" t="s">
        <v>126</v>
      </c>
      <c r="C39" s="156" t="s">
        <v>126</v>
      </c>
      <c r="D39" s="157" t="s">
        <v>486</v>
      </c>
      <c r="E39" s="157" t="s">
        <v>486</v>
      </c>
      <c r="F39" s="157" t="s">
        <v>486</v>
      </c>
      <c r="G39" s="157" t="s">
        <v>486</v>
      </c>
      <c r="H39" s="157" t="s">
        <v>486</v>
      </c>
      <c r="I39" s="157" t="s">
        <v>486</v>
      </c>
      <c r="J39" s="157" t="s">
        <v>486</v>
      </c>
      <c r="K39" s="157" t="s">
        <v>486</v>
      </c>
      <c r="L39" s="157" t="s">
        <v>486</v>
      </c>
      <c r="M39" s="157" t="s">
        <v>486</v>
      </c>
      <c r="N39" s="157" t="s">
        <v>486</v>
      </c>
      <c r="O39" s="157" t="s">
        <v>486</v>
      </c>
      <c r="P39" s="157" t="s">
        <v>486</v>
      </c>
      <c r="Q39" s="157" t="s">
        <v>486</v>
      </c>
      <c r="R39" s="157" t="s">
        <v>486</v>
      </c>
      <c r="S39" s="157"/>
    </row>
    <row r="40" spans="2:19" ht="13.5" customHeight="1">
      <c r="B40" s="156" t="s">
        <v>112</v>
      </c>
      <c r="C40" s="156" t="s">
        <v>112</v>
      </c>
      <c r="D40" s="157">
        <v>-1.606787742462092</v>
      </c>
      <c r="E40" s="157">
        <v>-0.96323496243320728</v>
      </c>
      <c r="F40" s="157">
        <v>-0.53212090229317632</v>
      </c>
      <c r="G40" s="157">
        <v>-1.925519208682329</v>
      </c>
      <c r="H40" s="157">
        <v>-3.4150905277198209</v>
      </c>
      <c r="I40" s="157">
        <v>-3.6575196757495125</v>
      </c>
      <c r="J40" s="157">
        <v>-5.5766191493804751</v>
      </c>
      <c r="K40" s="157">
        <v>-8.7327979238135338</v>
      </c>
      <c r="L40" s="157">
        <v>-6.5698396561137313</v>
      </c>
      <c r="M40" s="157">
        <v>-7.649112562665028</v>
      </c>
      <c r="N40" s="157">
        <v>-6.5409482376538488</v>
      </c>
      <c r="O40" s="157">
        <v>-6.4495196750412527</v>
      </c>
      <c r="P40" s="157">
        <v>-6.3254041566769583</v>
      </c>
      <c r="Q40" s="157">
        <v>-6.1819652266948095</v>
      </c>
      <c r="R40" s="157">
        <v>-5.7561036882770287</v>
      </c>
      <c r="S40" s="157"/>
    </row>
    <row r="41" spans="2:19" ht="13.5" customHeight="1">
      <c r="B41" s="156" t="s">
        <v>125</v>
      </c>
      <c r="C41" s="156" t="s">
        <v>125</v>
      </c>
      <c r="D41" s="157">
        <v>-1.5602156323314424</v>
      </c>
      <c r="E41" s="157">
        <v>-0.1341306610717628</v>
      </c>
      <c r="F41" s="157">
        <v>-3.076833497261239</v>
      </c>
      <c r="G41" s="157">
        <v>-3.2089296118275414</v>
      </c>
      <c r="H41" s="157">
        <v>-1.0017630472737686</v>
      </c>
      <c r="I41" s="157">
        <v>2.9439723927989561</v>
      </c>
      <c r="J41" s="157">
        <v>1.9874815556887204</v>
      </c>
      <c r="K41" s="157">
        <v>-4.3757420444710222</v>
      </c>
      <c r="L41" s="157">
        <v>0.43859100119055605</v>
      </c>
      <c r="M41" s="157">
        <v>-3.2153956150168597</v>
      </c>
      <c r="N41" s="157">
        <v>-4.3377663303775167</v>
      </c>
      <c r="O41" s="157">
        <v>-4.4562633902761277</v>
      </c>
      <c r="P41" s="157">
        <v>-3.8985542074439739</v>
      </c>
      <c r="Q41" s="157">
        <v>-2.8107700545090171</v>
      </c>
      <c r="R41" s="157">
        <v>-1.8669107428259513</v>
      </c>
      <c r="S41" s="157"/>
    </row>
    <row r="42" spans="2:19" ht="13.5" customHeight="1">
      <c r="B42" s="156" t="s">
        <v>120</v>
      </c>
      <c r="C42" s="156" t="s">
        <v>120</v>
      </c>
      <c r="D42" s="157" t="s">
        <v>486</v>
      </c>
      <c r="E42" s="157" t="s">
        <v>486</v>
      </c>
      <c r="F42" s="157" t="s">
        <v>486</v>
      </c>
      <c r="G42" s="157" t="s">
        <v>486</v>
      </c>
      <c r="H42" s="157" t="s">
        <v>486</v>
      </c>
      <c r="I42" s="157" t="s">
        <v>486</v>
      </c>
      <c r="J42" s="157" t="s">
        <v>486</v>
      </c>
      <c r="K42" s="157" t="s">
        <v>486</v>
      </c>
      <c r="L42" s="157" t="s">
        <v>486</v>
      </c>
      <c r="M42" s="157" t="s">
        <v>486</v>
      </c>
      <c r="N42" s="157" t="s">
        <v>486</v>
      </c>
      <c r="O42" s="157" t="s">
        <v>486</v>
      </c>
      <c r="P42" s="157" t="s">
        <v>486</v>
      </c>
      <c r="Q42" s="157" t="s">
        <v>486</v>
      </c>
      <c r="R42" s="157" t="s">
        <v>486</v>
      </c>
      <c r="S42" s="157"/>
    </row>
    <row r="43" spans="2:19" ht="13.5" customHeight="1">
      <c r="B43" s="156" t="s">
        <v>123</v>
      </c>
      <c r="C43" s="156" t="s">
        <v>123</v>
      </c>
      <c r="D43" s="157">
        <v>-4.0248947982857333</v>
      </c>
      <c r="E43" s="157">
        <v>-3.9724762054546545</v>
      </c>
      <c r="F43" s="157">
        <v>-4.1104513836408474</v>
      </c>
      <c r="G43" s="157">
        <v>-3.5339922734983813</v>
      </c>
      <c r="H43" s="157">
        <v>-3.7149670749031194</v>
      </c>
      <c r="I43" s="157">
        <v>-3.4556161435820201</v>
      </c>
      <c r="J43" s="157">
        <v>-3.8264772293685474</v>
      </c>
      <c r="K43" s="157">
        <v>-4.8315359930462636</v>
      </c>
      <c r="L43" s="157">
        <v>-3.9492142778067332</v>
      </c>
      <c r="M43" s="157">
        <v>-4.6706707486427543</v>
      </c>
      <c r="N43" s="157">
        <v>-5.3095435793381984</v>
      </c>
      <c r="O43" s="157">
        <v>-5.6958168081426068</v>
      </c>
      <c r="P43" s="157">
        <v>-6.3015946866282864</v>
      </c>
      <c r="Q43" s="157">
        <v>-6.9637470480093828</v>
      </c>
      <c r="R43" s="157">
        <v>-7.556085693089817</v>
      </c>
      <c r="S43" s="157"/>
    </row>
    <row r="44" spans="2:19" ht="13.5" customHeight="1">
      <c r="B44" s="156" t="s">
        <v>100</v>
      </c>
      <c r="C44" s="156" t="s">
        <v>100</v>
      </c>
      <c r="D44" s="157" t="s">
        <v>486</v>
      </c>
      <c r="E44" s="157" t="s">
        <v>486</v>
      </c>
      <c r="F44" s="157" t="s">
        <v>486</v>
      </c>
      <c r="G44" s="157" t="s">
        <v>486</v>
      </c>
      <c r="H44" s="157" t="s">
        <v>486</v>
      </c>
      <c r="I44" s="157" t="s">
        <v>486</v>
      </c>
      <c r="J44" s="157" t="s">
        <v>486</v>
      </c>
      <c r="K44" s="157" t="s">
        <v>486</v>
      </c>
      <c r="L44" s="157" t="s">
        <v>486</v>
      </c>
      <c r="M44" s="157" t="s">
        <v>486</v>
      </c>
      <c r="N44" s="157" t="s">
        <v>486</v>
      </c>
      <c r="O44" s="157" t="s">
        <v>486</v>
      </c>
      <c r="P44" s="157" t="s">
        <v>486</v>
      </c>
      <c r="Q44" s="157" t="s">
        <v>486</v>
      </c>
      <c r="R44" s="157" t="s">
        <v>486</v>
      </c>
      <c r="S44" s="157"/>
    </row>
    <row r="45" spans="2:19" ht="13.5" customHeight="1">
      <c r="B45" s="156" t="s">
        <v>117</v>
      </c>
      <c r="C45" s="156" t="s">
        <v>117</v>
      </c>
      <c r="D45" s="157">
        <v>0.29084402077988514</v>
      </c>
      <c r="E45" s="157">
        <v>-0.406299935413449</v>
      </c>
      <c r="F45" s="157">
        <v>0.54224337936019562</v>
      </c>
      <c r="G45" s="157">
        <v>0.91453957362691418</v>
      </c>
      <c r="H45" s="157">
        <v>-0.25012747864816465</v>
      </c>
      <c r="I45" s="157">
        <v>5.3015630187457446E-2</v>
      </c>
      <c r="J45" s="157">
        <v>-0.71117544119609855</v>
      </c>
      <c r="K45" s="157">
        <v>-2.8167528817953205</v>
      </c>
      <c r="L45" s="157">
        <v>-5.5036636333290891</v>
      </c>
      <c r="M45" s="157">
        <v>-4.090892646972188</v>
      </c>
      <c r="N45" s="157">
        <v>-1.9342525391507615</v>
      </c>
      <c r="O45" s="157">
        <v>-1.7390948420013663</v>
      </c>
      <c r="P45" s="157">
        <v>-1.8962017833600686</v>
      </c>
      <c r="Q45" s="157">
        <v>-2.2551124033102896</v>
      </c>
      <c r="R45" s="157">
        <v>-2.7673576716267769</v>
      </c>
      <c r="S45" s="157"/>
    </row>
    <row r="46" spans="2:19">
      <c r="B46" s="156" t="s">
        <v>118</v>
      </c>
      <c r="C46" s="156" t="s">
        <v>118</v>
      </c>
      <c r="D46" s="157">
        <v>-2.0209455448528835</v>
      </c>
      <c r="E46" s="157">
        <v>-1.5924248139457091</v>
      </c>
      <c r="F46" s="157">
        <v>-1.5784651827718883</v>
      </c>
      <c r="G46" s="157">
        <v>-2.0918509162003125</v>
      </c>
      <c r="H46" s="157">
        <v>-2.8878682728274518</v>
      </c>
      <c r="I46" s="157">
        <v>-4.1213933384413162</v>
      </c>
      <c r="J46" s="157">
        <v>-4.1419660304850447</v>
      </c>
      <c r="K46" s="157">
        <v>-3.8028318500867249</v>
      </c>
      <c r="L46" s="157">
        <v>-4.2438951156726228</v>
      </c>
      <c r="M46" s="157">
        <v>-7.2379072202196442</v>
      </c>
      <c r="N46" s="157">
        <v>-7.6092133176431727</v>
      </c>
      <c r="O46" s="157">
        <v>-6.8081917395422646</v>
      </c>
      <c r="P46" s="157">
        <v>-6.6395490295217892</v>
      </c>
      <c r="Q46" s="157">
        <v>-6.8355062982439678</v>
      </c>
      <c r="R46" s="157">
        <v>-6.7210710223258365</v>
      </c>
      <c r="S46" s="157"/>
    </row>
    <row r="47" spans="2:19">
      <c r="B47" s="156" t="s">
        <v>124</v>
      </c>
      <c r="C47" s="156" t="s">
        <v>124</v>
      </c>
      <c r="D47" s="157">
        <v>-4.6231688789501586</v>
      </c>
      <c r="E47" s="157">
        <v>-3.2740556601355832</v>
      </c>
      <c r="F47" s="157">
        <v>0.87374194450445286</v>
      </c>
      <c r="G47" s="157">
        <v>-1.1565954958160443</v>
      </c>
      <c r="H47" s="157">
        <v>-1.245484714124375</v>
      </c>
      <c r="I47" s="157">
        <v>-1.9260555688915728</v>
      </c>
      <c r="J47" s="157">
        <v>-1.6023647729245063</v>
      </c>
      <c r="K47" s="157">
        <v>-4.4131010575523808</v>
      </c>
      <c r="L47" s="157">
        <v>-3.5859347452312886</v>
      </c>
      <c r="M47" s="157" t="s">
        <v>486</v>
      </c>
      <c r="N47" s="157" t="s">
        <v>486</v>
      </c>
      <c r="O47" s="157" t="s">
        <v>486</v>
      </c>
      <c r="P47" s="157" t="s">
        <v>486</v>
      </c>
      <c r="Q47" s="157" t="s">
        <v>486</v>
      </c>
      <c r="R47" s="157" t="s">
        <v>486</v>
      </c>
      <c r="S47" s="157"/>
    </row>
    <row r="48" spans="2:19">
      <c r="B48" s="156" t="s">
        <v>108</v>
      </c>
      <c r="C48" s="156" t="s">
        <v>108</v>
      </c>
      <c r="D48" s="157" t="s">
        <v>486</v>
      </c>
      <c r="E48" s="157" t="s">
        <v>486</v>
      </c>
      <c r="F48" s="157" t="s">
        <v>486</v>
      </c>
      <c r="G48" s="157" t="s">
        <v>486</v>
      </c>
      <c r="H48" s="157" t="s">
        <v>486</v>
      </c>
      <c r="I48" s="157" t="s">
        <v>486</v>
      </c>
      <c r="J48" s="157" t="s">
        <v>486</v>
      </c>
      <c r="K48" s="157" t="s">
        <v>486</v>
      </c>
      <c r="L48" s="157" t="s">
        <v>486</v>
      </c>
      <c r="M48" s="157" t="s">
        <v>486</v>
      </c>
      <c r="N48" s="157" t="s">
        <v>486</v>
      </c>
      <c r="O48" s="157" t="s">
        <v>486</v>
      </c>
      <c r="P48" s="157" t="s">
        <v>486</v>
      </c>
      <c r="Q48" s="157" t="s">
        <v>486</v>
      </c>
      <c r="R48" s="157" t="s">
        <v>486</v>
      </c>
      <c r="S48" s="157"/>
    </row>
    <row r="49" spans="2:19">
      <c r="B49" s="156" t="s">
        <v>546</v>
      </c>
      <c r="C49" s="156" t="s">
        <v>122</v>
      </c>
      <c r="D49" s="157">
        <v>-2.6596473469001825</v>
      </c>
      <c r="E49" s="157">
        <v>-3.4157016107413138</v>
      </c>
      <c r="F49" s="157">
        <v>-1.9388427578850498</v>
      </c>
      <c r="G49" s="157">
        <v>-2.5897545974936564</v>
      </c>
      <c r="H49" s="157">
        <v>-2.5481634299572882</v>
      </c>
      <c r="I49" s="157">
        <v>-1.8770469339493663</v>
      </c>
      <c r="J49" s="157">
        <v>-2.3258294633884433</v>
      </c>
      <c r="K49" s="157">
        <v>-3.3102898321471348</v>
      </c>
      <c r="L49" s="157">
        <v>-1.8493447066711906</v>
      </c>
      <c r="M49" s="157">
        <v>-2.2362363311065834</v>
      </c>
      <c r="N49" s="157">
        <v>-2.0309701387494608</v>
      </c>
      <c r="O49" s="157">
        <v>-1.7737757486948027</v>
      </c>
      <c r="P49" s="157">
        <v>-1.7501961104937716</v>
      </c>
      <c r="Q49" s="157">
        <v>-1.7154211520204825</v>
      </c>
      <c r="R49" s="157">
        <v>-1.6015154515406784</v>
      </c>
      <c r="S49" s="157"/>
    </row>
    <row r="50" spans="2:19">
      <c r="B50" s="158" t="s">
        <v>381</v>
      </c>
      <c r="C50" s="158" t="s">
        <v>381</v>
      </c>
      <c r="D50" s="159" t="s">
        <v>486</v>
      </c>
      <c r="E50" s="159" t="s">
        <v>486</v>
      </c>
      <c r="F50" s="159" t="s">
        <v>486</v>
      </c>
      <c r="G50" s="159" t="s">
        <v>486</v>
      </c>
      <c r="H50" s="159" t="s">
        <v>486</v>
      </c>
      <c r="I50" s="159" t="s">
        <v>486</v>
      </c>
      <c r="J50" s="159" t="s">
        <v>486</v>
      </c>
      <c r="K50" s="159" t="s">
        <v>486</v>
      </c>
      <c r="L50" s="159" t="s">
        <v>486</v>
      </c>
      <c r="M50" s="159" t="s">
        <v>486</v>
      </c>
      <c r="N50" s="159" t="s">
        <v>486</v>
      </c>
      <c r="O50" s="159" t="s">
        <v>486</v>
      </c>
      <c r="P50" s="159" t="s">
        <v>486</v>
      </c>
      <c r="Q50" s="159" t="s">
        <v>486</v>
      </c>
      <c r="R50" s="159" t="s">
        <v>486</v>
      </c>
      <c r="S50" s="157"/>
    </row>
    <row r="51" spans="2:19" ht="6" customHeight="1">
      <c r="B51" s="156"/>
      <c r="C51" s="156"/>
      <c r="D51" s="157"/>
      <c r="E51" s="157"/>
      <c r="F51" s="157"/>
      <c r="G51" s="157"/>
      <c r="H51" s="157"/>
      <c r="I51" s="157"/>
      <c r="J51" s="157"/>
      <c r="K51" s="157"/>
      <c r="L51" s="157"/>
      <c r="M51" s="157"/>
      <c r="N51" s="157"/>
      <c r="O51" s="157"/>
      <c r="P51" s="157"/>
      <c r="Q51" s="157"/>
      <c r="R51" s="157"/>
      <c r="S51" s="157"/>
    </row>
    <row r="52" spans="2:19" ht="16.5" customHeight="1">
      <c r="B52" s="645" t="s">
        <v>504</v>
      </c>
      <c r="C52" s="645"/>
      <c r="D52" s="645"/>
      <c r="E52" s="645"/>
      <c r="F52" s="645"/>
      <c r="G52" s="645"/>
      <c r="H52" s="645"/>
      <c r="I52" s="645"/>
      <c r="J52" s="645"/>
      <c r="K52" s="645"/>
      <c r="L52" s="645"/>
      <c r="M52" s="645"/>
      <c r="N52" s="645"/>
      <c r="O52" s="645"/>
      <c r="P52" s="645"/>
      <c r="Q52" s="160"/>
      <c r="R52" s="160"/>
    </row>
    <row r="53" spans="2:19" ht="12" customHeight="1">
      <c r="B53" s="645" t="s">
        <v>547</v>
      </c>
      <c r="C53" s="645"/>
      <c r="D53" s="645"/>
      <c r="E53" s="645"/>
      <c r="F53" s="645"/>
      <c r="G53" s="645"/>
      <c r="H53" s="645"/>
      <c r="I53" s="645"/>
      <c r="J53" s="645"/>
      <c r="K53" s="645"/>
      <c r="L53" s="645"/>
      <c r="M53" s="645"/>
      <c r="N53" s="645"/>
      <c r="O53" s="645"/>
      <c r="P53" s="645"/>
      <c r="Q53" s="645"/>
      <c r="R53" s="645"/>
    </row>
    <row r="54" spans="2:19" ht="15" customHeight="1">
      <c r="B54" s="649" t="s">
        <v>560</v>
      </c>
      <c r="C54" s="649"/>
      <c r="D54" s="649"/>
      <c r="E54" s="649"/>
      <c r="F54" s="649"/>
      <c r="G54" s="649"/>
      <c r="H54" s="649"/>
      <c r="I54" s="649"/>
      <c r="J54" s="649"/>
      <c r="K54" s="649"/>
      <c r="L54" s="649"/>
      <c r="M54" s="649"/>
      <c r="N54" s="649"/>
      <c r="O54" s="649"/>
      <c r="P54" s="649"/>
      <c r="Q54" s="649"/>
      <c r="R54" s="649"/>
    </row>
    <row r="55" spans="2:19" ht="53.25" customHeight="1">
      <c r="B55" s="649" t="s">
        <v>561</v>
      </c>
      <c r="C55" s="649"/>
      <c r="D55" s="649"/>
      <c r="E55" s="649"/>
      <c r="F55" s="649"/>
      <c r="G55" s="649"/>
      <c r="H55" s="649"/>
      <c r="I55" s="649"/>
      <c r="J55" s="649"/>
      <c r="K55" s="649"/>
      <c r="L55" s="649"/>
      <c r="M55" s="649"/>
      <c r="N55" s="649"/>
      <c r="O55" s="649"/>
      <c r="P55" s="649"/>
      <c r="Q55" s="649"/>
      <c r="R55" s="649"/>
    </row>
    <row r="56" spans="2:19" ht="21.75" customHeight="1">
      <c r="B56" s="649" t="s">
        <v>562</v>
      </c>
      <c r="C56" s="649"/>
      <c r="D56" s="649"/>
      <c r="E56" s="649"/>
      <c r="F56" s="649"/>
      <c r="G56" s="649"/>
      <c r="H56" s="649"/>
      <c r="I56" s="649"/>
      <c r="J56" s="649"/>
      <c r="K56" s="649"/>
      <c r="L56" s="649"/>
      <c r="M56" s="649"/>
      <c r="N56" s="649"/>
      <c r="O56" s="649"/>
      <c r="P56" s="649"/>
      <c r="Q56" s="649"/>
      <c r="R56" s="649"/>
    </row>
    <row r="57" spans="2:19" ht="86.25" customHeight="1">
      <c r="B57" s="649" t="s">
        <v>563</v>
      </c>
      <c r="C57" s="649"/>
      <c r="D57" s="649"/>
      <c r="E57" s="649"/>
      <c r="F57" s="649"/>
      <c r="G57" s="649"/>
      <c r="H57" s="649"/>
      <c r="I57" s="649"/>
      <c r="J57" s="649"/>
      <c r="K57" s="649"/>
      <c r="L57" s="649"/>
      <c r="M57" s="649"/>
      <c r="N57" s="649"/>
      <c r="O57" s="649"/>
      <c r="P57" s="649"/>
      <c r="Q57" s="649"/>
      <c r="R57" s="649"/>
    </row>
    <row r="58" spans="2:19" ht="87.75" customHeight="1">
      <c r="B58" s="156"/>
      <c r="C58" s="156"/>
      <c r="D58" s="161"/>
      <c r="E58" s="161"/>
      <c r="F58" s="161"/>
      <c r="G58" s="161"/>
      <c r="H58" s="161"/>
      <c r="I58" s="161"/>
      <c r="J58" s="161"/>
      <c r="K58" s="161"/>
      <c r="L58" s="161"/>
      <c r="M58" s="161"/>
      <c r="N58" s="161"/>
      <c r="O58" s="161"/>
      <c r="P58" s="161"/>
      <c r="Q58" s="161"/>
      <c r="R58" s="161"/>
    </row>
    <row r="59" spans="2:19" ht="77.25" customHeight="1">
      <c r="B59" s="156"/>
      <c r="C59" s="156"/>
      <c r="D59" s="161"/>
      <c r="E59" s="161"/>
      <c r="F59" s="161"/>
      <c r="G59" s="161"/>
      <c r="H59" s="161"/>
      <c r="I59" s="161"/>
      <c r="J59" s="161"/>
      <c r="K59" s="161"/>
      <c r="L59" s="161"/>
      <c r="M59" s="161"/>
      <c r="N59" s="161"/>
      <c r="O59" s="161"/>
      <c r="P59" s="161"/>
      <c r="Q59" s="161"/>
      <c r="R59" s="161"/>
    </row>
    <row r="60" spans="2:19">
      <c r="B60" s="156"/>
      <c r="C60" s="156"/>
      <c r="D60" s="161"/>
      <c r="E60" s="161"/>
      <c r="F60" s="161"/>
      <c r="G60" s="161"/>
      <c r="H60" s="161"/>
      <c r="I60" s="161"/>
      <c r="J60" s="161"/>
      <c r="K60" s="161"/>
      <c r="L60" s="161"/>
      <c r="M60" s="161"/>
      <c r="N60" s="161"/>
      <c r="O60" s="161"/>
      <c r="P60" s="161"/>
      <c r="Q60" s="161"/>
      <c r="R60" s="161"/>
    </row>
    <row r="61" spans="2:19">
      <c r="B61" s="156"/>
      <c r="C61" s="156"/>
      <c r="D61" s="161"/>
      <c r="E61" s="161"/>
      <c r="F61" s="161"/>
      <c r="G61" s="161"/>
      <c r="H61" s="161"/>
      <c r="I61" s="161"/>
      <c r="J61" s="161"/>
      <c r="K61" s="161"/>
      <c r="L61" s="161"/>
      <c r="M61" s="161"/>
      <c r="N61" s="161"/>
      <c r="O61" s="161"/>
      <c r="P61" s="161"/>
      <c r="Q61" s="161"/>
      <c r="R61" s="161"/>
    </row>
    <row r="62" spans="2:19">
      <c r="B62" s="156"/>
      <c r="C62" s="156"/>
      <c r="D62" s="161"/>
      <c r="E62" s="161"/>
      <c r="F62" s="161"/>
      <c r="G62" s="161"/>
      <c r="H62" s="161"/>
      <c r="I62" s="161"/>
      <c r="J62" s="161"/>
      <c r="K62" s="161"/>
      <c r="L62" s="161"/>
      <c r="M62" s="161"/>
      <c r="N62" s="161"/>
      <c r="O62" s="161"/>
      <c r="P62" s="161"/>
      <c r="Q62" s="161"/>
      <c r="R62" s="161"/>
    </row>
    <row r="63" spans="2:19">
      <c r="B63" s="156"/>
      <c r="C63" s="156"/>
      <c r="D63" s="161"/>
      <c r="E63" s="161"/>
      <c r="F63" s="161"/>
      <c r="G63" s="161"/>
      <c r="H63" s="161"/>
      <c r="I63" s="161"/>
      <c r="J63" s="161"/>
      <c r="K63" s="161"/>
      <c r="L63" s="161"/>
      <c r="M63" s="161"/>
      <c r="N63" s="161"/>
      <c r="O63" s="161"/>
      <c r="P63" s="161"/>
      <c r="Q63" s="161"/>
      <c r="R63" s="161"/>
    </row>
    <row r="64" spans="2:19">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8">
    <mergeCell ref="B56:R56"/>
    <mergeCell ref="B57:R57"/>
    <mergeCell ref="B2:R2"/>
    <mergeCell ref="B3:R3"/>
    <mergeCell ref="B52:P52"/>
    <mergeCell ref="B53:R53"/>
    <mergeCell ref="B54:R54"/>
    <mergeCell ref="B55:R55"/>
  </mergeCells>
  <conditionalFormatting sqref="C49:R49 B50:R50 C14:R14 B30:M30 B11:R13 B15:R29 B31:R48">
    <cfRule type="expression" dxfId="51" priority="6">
      <formula>MOD(ROW(),2)=0</formula>
    </cfRule>
  </conditionalFormatting>
  <conditionalFormatting sqref="B23">
    <cfRule type="expression" dxfId="50" priority="5">
      <formula>MOD(ROW(),2)=0</formula>
    </cfRule>
  </conditionalFormatting>
  <conditionalFormatting sqref="B49">
    <cfRule type="expression" dxfId="49" priority="4">
      <formula>MOD(ROW(),2)=0</formula>
    </cfRule>
  </conditionalFormatting>
  <conditionalFormatting sqref="B49">
    <cfRule type="expression" dxfId="48" priority="3">
      <formula>MOD(ROW(),2)=0</formula>
    </cfRule>
  </conditionalFormatting>
  <conditionalFormatting sqref="B14">
    <cfRule type="expression" dxfId="47" priority="2">
      <formula>MOD(ROW(),2)=0</formula>
    </cfRule>
  </conditionalFormatting>
  <conditionalFormatting sqref="N30:R30">
    <cfRule type="expression" dxfId="46" priority="1">
      <formula>MOD(ROW(),2)=0</formula>
    </cfRule>
  </conditionalFormatting>
  <pageMargins left="0.7" right="0.7" top="0.75" bottom="0.75" header="0.3" footer="0.3"/>
  <pageSetup scale="10"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59BD2-7874-49D9-8AB5-CFB157549DB6}">
  <sheetPr>
    <pageSetUpPr fitToPage="1"/>
  </sheetPr>
  <dimension ref="A1:AJ76"/>
  <sheetViews>
    <sheetView showGridLines="0" zoomScale="85" zoomScaleNormal="85" workbookViewId="0">
      <pane xSplit="3" ySplit="4" topLeftCell="D33" activePane="bottomRight" state="frozen"/>
      <selection activeCell="V49" sqref="V49"/>
      <selection pane="topRight" activeCell="V49" sqref="V49"/>
      <selection pane="bottomLeft" activeCell="V49" sqref="V49"/>
      <selection pane="bottomRight" activeCell="M47" sqref="M47"/>
    </sheetView>
  </sheetViews>
  <sheetFormatPr defaultColWidth="9.1796875" defaultRowHeight="14.5" outlineLevelCol="1"/>
  <cols>
    <col min="1" max="1" width="6.7265625" style="188" customWidth="1"/>
    <col min="2" max="2" width="23.453125" style="143" customWidth="1"/>
    <col min="3" max="3" width="15.453125" style="143" hidden="1" customWidth="1" outlineLevel="1"/>
    <col min="4" max="4" width="8.81640625" style="144" customWidth="1" collapsed="1"/>
    <col min="5" max="18" width="8.81640625" style="144" customWidth="1"/>
    <col min="19" max="19" width="2.7265625" style="144" customWidth="1"/>
    <col min="20" max="20" width="13" style="188" hidden="1" customWidth="1"/>
    <col min="21" max="29" width="0" style="188" hidden="1" customWidth="1"/>
    <col min="30" max="36" width="9.1796875" style="188"/>
    <col min="37" max="16384" width="9.1796875" style="143"/>
  </cols>
  <sheetData>
    <row r="1" spans="2:28">
      <c r="V1" s="189"/>
    </row>
    <row r="2" spans="2:28" ht="14.25" customHeight="1">
      <c r="B2" s="193" t="s">
        <v>632</v>
      </c>
      <c r="C2" s="193"/>
      <c r="D2" s="193"/>
      <c r="E2" s="193"/>
      <c r="F2" s="193"/>
      <c r="G2" s="193"/>
      <c r="H2" s="193"/>
      <c r="I2" s="193"/>
      <c r="J2" s="193"/>
      <c r="K2" s="193"/>
      <c r="L2" s="193"/>
      <c r="M2" s="177"/>
      <c r="N2" s="177"/>
      <c r="O2" s="177"/>
      <c r="P2" s="177"/>
      <c r="Q2" s="177"/>
      <c r="R2" s="177"/>
      <c r="S2" s="190"/>
      <c r="T2" s="182" t="s">
        <v>541</v>
      </c>
      <c r="V2" s="181"/>
    </row>
    <row r="3" spans="2:28">
      <c r="B3" s="650" t="s">
        <v>510</v>
      </c>
      <c r="C3" s="651"/>
      <c r="D3" s="651"/>
      <c r="E3" s="651"/>
      <c r="F3" s="651"/>
      <c r="G3" s="651"/>
      <c r="H3" s="651"/>
      <c r="I3" s="651"/>
      <c r="J3" s="651"/>
      <c r="K3" s="651"/>
      <c r="L3" s="651"/>
      <c r="M3" s="651"/>
      <c r="N3" s="651"/>
      <c r="O3" s="651"/>
      <c r="P3" s="651"/>
      <c r="Q3" s="651"/>
      <c r="R3" s="651"/>
      <c r="S3" s="190"/>
    </row>
    <row r="4" spans="2:2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c r="S4" s="161"/>
    </row>
    <row r="5" spans="2:28" ht="14.15" customHeight="1">
      <c r="B5" s="151" t="s">
        <v>293</v>
      </c>
      <c r="C5" s="183" t="s">
        <v>454</v>
      </c>
      <c r="D5" s="153">
        <v>-0.72014551962676254</v>
      </c>
      <c r="E5" s="153">
        <v>-0.82290835717947863</v>
      </c>
      <c r="F5" s="153">
        <v>-1.7157189751733626</v>
      </c>
      <c r="G5" s="153">
        <v>-1.9642861151710471</v>
      </c>
      <c r="H5" s="153">
        <v>-1.6018680607896141</v>
      </c>
      <c r="I5" s="153">
        <v>-1.7625054790822974</v>
      </c>
      <c r="J5" s="153">
        <v>-2.6298279918121388</v>
      </c>
      <c r="K5" s="153">
        <v>-5.8280069749036603</v>
      </c>
      <c r="L5" s="153">
        <v>-3.2293437997403061</v>
      </c>
      <c r="M5" s="153">
        <v>-4.2267302559629663</v>
      </c>
      <c r="N5" s="153">
        <v>-3.7798600209438318</v>
      </c>
      <c r="O5" s="153">
        <v>-3.6693834393302471</v>
      </c>
      <c r="P5" s="153">
        <v>-3.5512198095867675</v>
      </c>
      <c r="Q5" s="153">
        <v>-3.4540877378043331</v>
      </c>
      <c r="R5" s="153">
        <v>-3.3779383699178336</v>
      </c>
      <c r="S5" s="161"/>
    </row>
    <row r="6" spans="2:28" ht="14.15" customHeight="1">
      <c r="B6" s="184" t="s">
        <v>458</v>
      </c>
      <c r="C6" s="183" t="s">
        <v>459</v>
      </c>
      <c r="D6" s="153">
        <v>-0.63110173991948859</v>
      </c>
      <c r="E6" s="153">
        <v>-0.44595436078116546</v>
      </c>
      <c r="F6" s="153">
        <v>-1.6295255391775252</v>
      </c>
      <c r="G6" s="153">
        <v>-2.1861986057654206</v>
      </c>
      <c r="H6" s="153">
        <v>-2.0137535640182289</v>
      </c>
      <c r="I6" s="153">
        <v>-2.7331641775000066</v>
      </c>
      <c r="J6" s="153">
        <v>-3.9764033106475392</v>
      </c>
      <c r="K6" s="153">
        <v>-6.8881580256265016</v>
      </c>
      <c r="L6" s="153">
        <v>-4.2379704435826815</v>
      </c>
      <c r="M6" s="153">
        <v>-5.3221154985223507</v>
      </c>
      <c r="N6" s="153">
        <v>-4.7341830848376993</v>
      </c>
      <c r="O6" s="153">
        <v>-4.6984969526833851</v>
      </c>
      <c r="P6" s="153">
        <v>-4.6509686426875252</v>
      </c>
      <c r="Q6" s="153">
        <v>-4.6219083650449777</v>
      </c>
      <c r="R6" s="153">
        <v>-4.5967670460876224</v>
      </c>
      <c r="S6" s="161"/>
    </row>
    <row r="7" spans="2:28" ht="14.15" customHeight="1">
      <c r="B7" s="184" t="s">
        <v>354</v>
      </c>
      <c r="C7" s="183" t="s">
        <v>460</v>
      </c>
      <c r="D7" s="153">
        <v>-0.74524245571503989</v>
      </c>
      <c r="E7" s="153">
        <v>5.4981719856066265E-2</v>
      </c>
      <c r="F7" s="153">
        <v>-0.96959365400620734</v>
      </c>
      <c r="G7" s="153">
        <v>-1.0990241934307332</v>
      </c>
      <c r="H7" s="153">
        <v>-0.47360898328471884</v>
      </c>
      <c r="I7" s="153">
        <v>1.0286063276375479</v>
      </c>
      <c r="J7" s="153">
        <v>0.19176691716281222</v>
      </c>
      <c r="K7" s="153">
        <v>-3.8007633082951959</v>
      </c>
      <c r="L7" s="153">
        <v>-1.1370145379030858</v>
      </c>
      <c r="M7" s="153">
        <v>-3.6946502001509387</v>
      </c>
      <c r="N7" s="153">
        <v>-3.3955803589178317</v>
      </c>
      <c r="O7" s="153">
        <v>-3.140045889980394</v>
      </c>
      <c r="P7" s="153">
        <v>-2.7146110261471605</v>
      </c>
      <c r="Q7" s="153">
        <v>-2.2124414170121667</v>
      </c>
      <c r="R7" s="153">
        <v>-1.7505382459138683</v>
      </c>
      <c r="S7" s="161"/>
    </row>
    <row r="8" spans="2:28" ht="14.15" customHeight="1">
      <c r="B8" s="184" t="s">
        <v>462</v>
      </c>
      <c r="C8" s="183" t="s">
        <v>463</v>
      </c>
      <c r="D8" s="153">
        <v>-0.48869569089523562</v>
      </c>
      <c r="E8" s="153">
        <v>-1.819781038964243</v>
      </c>
      <c r="F8" s="153">
        <v>-2.0031596825992768</v>
      </c>
      <c r="G8" s="153">
        <v>-1.5474483125800893</v>
      </c>
      <c r="H8" s="153">
        <v>-0.93985986652105591</v>
      </c>
      <c r="I8" s="153">
        <v>-0.53434040322146437</v>
      </c>
      <c r="J8" s="153">
        <v>0.13697457712792449</v>
      </c>
      <c r="K8" s="153">
        <v>-3.6240471134227379</v>
      </c>
      <c r="L8" s="153">
        <v>-0.66187154281856231</v>
      </c>
      <c r="M8" s="153">
        <v>-4.7095222520571647E-2</v>
      </c>
      <c r="N8" s="153">
        <v>0.10834319571337056</v>
      </c>
      <c r="O8" s="153">
        <v>0.53391203850599112</v>
      </c>
      <c r="P8" s="153">
        <v>0.84742651268492863</v>
      </c>
      <c r="Q8" s="153">
        <v>1.0379463514779641</v>
      </c>
      <c r="R8" s="153">
        <v>1.1634587232455478</v>
      </c>
      <c r="S8" s="161"/>
    </row>
    <row r="9" spans="2:28" ht="14.15" customHeight="1">
      <c r="B9" s="184" t="s">
        <v>464</v>
      </c>
      <c r="C9" s="183" t="s">
        <v>465</v>
      </c>
      <c r="D9" s="153">
        <v>-3.5805532363972907</v>
      </c>
      <c r="E9" s="153">
        <v>-4.9894756404587008</v>
      </c>
      <c r="F9" s="153">
        <v>-6.2333859719464346</v>
      </c>
      <c r="G9" s="153">
        <v>-5.1985340496760974</v>
      </c>
      <c r="H9" s="153">
        <v>-3.5732000211813406</v>
      </c>
      <c r="I9" s="153">
        <v>-2.48270250452835</v>
      </c>
      <c r="J9" s="153">
        <v>-2.8740969528456635</v>
      </c>
      <c r="K9" s="153">
        <v>-2.9486472330938724</v>
      </c>
      <c r="L9" s="153">
        <v>-3.2330229326172097</v>
      </c>
      <c r="M9" s="153">
        <v>-2.6966347390486982</v>
      </c>
      <c r="N9" s="153">
        <v>-2.3408906793359727</v>
      </c>
      <c r="O9" s="153">
        <v>-1.6250984990068345</v>
      </c>
      <c r="P9" s="153">
        <v>-0.96042647804584969</v>
      </c>
      <c r="Q9" s="153">
        <v>-0.2896537426675207</v>
      </c>
      <c r="R9" s="153">
        <v>9.3526658687464181E-2</v>
      </c>
      <c r="S9" s="161"/>
    </row>
    <row r="10" spans="2:28" ht="14.15" customHeight="1">
      <c r="B10" s="185" t="s">
        <v>542</v>
      </c>
      <c r="C10" s="183" t="s">
        <v>455</v>
      </c>
      <c r="D10" s="153">
        <v>-0.70043354760486165</v>
      </c>
      <c r="E10" s="153">
        <v>-0.73902575624700051</v>
      </c>
      <c r="F10" s="153">
        <v>-1.8591075835554074</v>
      </c>
      <c r="G10" s="153">
        <v>-2.196256094127361</v>
      </c>
      <c r="H10" s="153">
        <v>-1.7833313136479023</v>
      </c>
      <c r="I10" s="153">
        <v>-2.0181715267323437</v>
      </c>
      <c r="J10" s="153">
        <v>-3.0111204764027737</v>
      </c>
      <c r="K10" s="153">
        <v>-6.387243570106361</v>
      </c>
      <c r="L10" s="153">
        <v>-3.2407328056964233</v>
      </c>
      <c r="M10" s="153">
        <v>-4.4946290260590711</v>
      </c>
      <c r="N10" s="153">
        <v>-4.1969775955777742</v>
      </c>
      <c r="O10" s="153">
        <v>-4.1445728545034681</v>
      </c>
      <c r="P10" s="153">
        <v>-4.0682474388024303</v>
      </c>
      <c r="Q10" s="153">
        <v>-3.990887480692054</v>
      </c>
      <c r="R10" s="153">
        <v>-3.9328492221614786</v>
      </c>
      <c r="S10" s="161"/>
    </row>
    <row r="11" spans="2:28" ht="15" customHeight="1">
      <c r="B11" s="156" t="s">
        <v>114</v>
      </c>
      <c r="C11" s="156" t="s">
        <v>114</v>
      </c>
      <c r="D11" s="157" t="s">
        <v>481</v>
      </c>
      <c r="E11" s="157" t="s">
        <v>481</v>
      </c>
      <c r="F11" s="157" t="s">
        <v>481</v>
      </c>
      <c r="G11" s="157" t="s">
        <v>481</v>
      </c>
      <c r="H11" s="157" t="s">
        <v>481</v>
      </c>
      <c r="I11" s="157" t="s">
        <v>481</v>
      </c>
      <c r="J11" s="157" t="s">
        <v>481</v>
      </c>
      <c r="K11" s="157" t="s">
        <v>481</v>
      </c>
      <c r="L11" s="157" t="s">
        <v>481</v>
      </c>
      <c r="M11" s="157" t="s">
        <v>481</v>
      </c>
      <c r="N11" s="157" t="s">
        <v>481</v>
      </c>
      <c r="O11" s="157" t="s">
        <v>481</v>
      </c>
      <c r="P11" s="157" t="s">
        <v>481</v>
      </c>
      <c r="Q11" s="157" t="s">
        <v>481</v>
      </c>
      <c r="R11" s="157" t="s">
        <v>481</v>
      </c>
      <c r="S11" s="157"/>
    </row>
    <row r="12" spans="2:28" ht="13.5" customHeight="1">
      <c r="B12" s="156" t="s">
        <v>375</v>
      </c>
      <c r="C12" s="156" t="s">
        <v>375</v>
      </c>
      <c r="D12" s="157">
        <v>-2.6437341471330478</v>
      </c>
      <c r="E12" s="157">
        <v>-5.3051647384318246</v>
      </c>
      <c r="F12" s="157">
        <v>1.7534585139057031</v>
      </c>
      <c r="G12" s="157">
        <v>0.67227693316705417</v>
      </c>
      <c r="H12" s="157">
        <v>-0.62513043865046358</v>
      </c>
      <c r="I12" s="157">
        <v>7.9686537185697182</v>
      </c>
      <c r="J12" s="157">
        <v>7.1738076455065993</v>
      </c>
      <c r="K12" s="157">
        <v>6.48867784384624</v>
      </c>
      <c r="L12" s="157">
        <v>8.0593773921554632</v>
      </c>
      <c r="M12" s="157">
        <v>6.47920893571081</v>
      </c>
      <c r="N12" s="157">
        <v>4.5952566436556239</v>
      </c>
      <c r="O12" s="157">
        <v>3.6963435882176681</v>
      </c>
      <c r="P12" s="157">
        <v>2.9378419331629471</v>
      </c>
      <c r="Q12" s="157">
        <v>2.4121595025199354</v>
      </c>
      <c r="R12" s="157">
        <v>1.8872537856610556</v>
      </c>
      <c r="S12" s="157"/>
    </row>
    <row r="13" spans="2:28" ht="13.5" customHeight="1">
      <c r="B13" s="156" t="s">
        <v>113</v>
      </c>
      <c r="C13" s="156" t="s">
        <v>113</v>
      </c>
      <c r="D13" s="157">
        <v>-2.9944916908444164</v>
      </c>
      <c r="E13" s="157">
        <v>-2.6958221383511662</v>
      </c>
      <c r="F13" s="157">
        <v>-4.6125021410862939</v>
      </c>
      <c r="G13" s="157">
        <v>-4.1240698983792612</v>
      </c>
      <c r="H13" s="157">
        <v>-4.6836316260863402</v>
      </c>
      <c r="I13" s="157">
        <v>-1.8129765942438119</v>
      </c>
      <c r="J13" s="157">
        <v>0.50397195052966415</v>
      </c>
      <c r="K13" s="157">
        <v>-3.2948202414580394</v>
      </c>
      <c r="L13" s="157">
        <v>-1.4785913056287083</v>
      </c>
      <c r="M13" s="157">
        <v>-1.5078136735288175</v>
      </c>
      <c r="N13" s="157">
        <v>-1.2503137011482324</v>
      </c>
      <c r="O13" s="157">
        <v>-0.51884993537042756</v>
      </c>
      <c r="P13" s="157">
        <v>0.50749891153907079</v>
      </c>
      <c r="Q13" s="157">
        <v>1.4604600543924153</v>
      </c>
      <c r="R13" s="157">
        <v>1.9659646313346486</v>
      </c>
      <c r="S13" s="157"/>
      <c r="T13" s="163"/>
      <c r="U13" s="164"/>
      <c r="V13" s="164"/>
      <c r="W13" s="164"/>
      <c r="X13" s="164"/>
      <c r="Y13" s="164"/>
      <c r="Z13" s="164"/>
      <c r="AA13" s="164"/>
      <c r="AB13" s="164"/>
    </row>
    <row r="14" spans="2:28" ht="13.5" customHeight="1">
      <c r="B14" s="156" t="s">
        <v>110</v>
      </c>
      <c r="C14" s="156" t="s">
        <v>110</v>
      </c>
      <c r="D14" s="157">
        <v>-0.45507789229534151</v>
      </c>
      <c r="E14" s="157">
        <v>0.22936420733866139</v>
      </c>
      <c r="F14" s="157">
        <v>-0.59218941600139363</v>
      </c>
      <c r="G14" s="157">
        <v>1.9247995761585948</v>
      </c>
      <c r="H14" s="157">
        <v>2.3805973187363367</v>
      </c>
      <c r="I14" s="157">
        <v>3.5130530624501</v>
      </c>
      <c r="J14" s="157">
        <v>2.0192201899058788</v>
      </c>
      <c r="K14" s="157">
        <v>-1.4712779338108031</v>
      </c>
      <c r="L14" s="157">
        <v>-1.1364191759894138</v>
      </c>
      <c r="M14" s="157">
        <v>-0.91788890812512425</v>
      </c>
      <c r="N14" s="157">
        <v>2.0726109027607329</v>
      </c>
      <c r="O14" s="157">
        <v>2.5937358502166448</v>
      </c>
      <c r="P14" s="157">
        <v>3.3972777966267222</v>
      </c>
      <c r="Q14" s="157">
        <v>3.3805932456507306</v>
      </c>
      <c r="R14" s="157">
        <v>3.2776885869829782</v>
      </c>
      <c r="S14" s="157"/>
    </row>
    <row r="15" spans="2:28" ht="13.5" customHeight="1">
      <c r="B15" s="156" t="s">
        <v>109</v>
      </c>
      <c r="C15" s="156" t="s">
        <v>109</v>
      </c>
      <c r="D15" s="157">
        <v>0.34094918930376772</v>
      </c>
      <c r="E15" s="157">
        <v>-2.141214572857149</v>
      </c>
      <c r="F15" s="157">
        <v>-1.951533573241828</v>
      </c>
      <c r="G15" s="157">
        <v>-1.4032131014510028</v>
      </c>
      <c r="H15" s="157">
        <v>-0.8695110717293425</v>
      </c>
      <c r="I15" s="157">
        <v>-1.0366639774602155</v>
      </c>
      <c r="J15" s="157">
        <v>-0.45558084329755666</v>
      </c>
      <c r="K15" s="157">
        <v>-7.7126313945924414</v>
      </c>
      <c r="L15" s="157">
        <v>1.0954058998684331</v>
      </c>
      <c r="M15" s="157">
        <v>-9.287511648205074E-2</v>
      </c>
      <c r="N15" s="157">
        <v>-0.29003433557497377</v>
      </c>
      <c r="O15" s="157">
        <v>5.3636172588037857E-2</v>
      </c>
      <c r="P15" s="157">
        <v>0.34860575304578717</v>
      </c>
      <c r="Q15" s="157">
        <v>0.64332059229668803</v>
      </c>
      <c r="R15" s="157">
        <v>0.95811216995272586</v>
      </c>
      <c r="S15" s="157"/>
    </row>
    <row r="16" spans="2:28" ht="13.5" customHeight="1">
      <c r="B16" s="156" t="s">
        <v>115</v>
      </c>
      <c r="C16" s="156" t="s">
        <v>115</v>
      </c>
      <c r="D16" s="157">
        <v>-0.81529628553155942</v>
      </c>
      <c r="E16" s="157">
        <v>-2.9248154959149444</v>
      </c>
      <c r="F16" s="157">
        <v>-2.2988022722258994</v>
      </c>
      <c r="G16" s="157">
        <v>1.7016087670784947</v>
      </c>
      <c r="H16" s="157">
        <v>1.0014984908256861</v>
      </c>
      <c r="I16" s="157">
        <v>0.3021107691787645</v>
      </c>
      <c r="J16" s="157">
        <v>-0.81431285735983383</v>
      </c>
      <c r="K16" s="157">
        <v>-1.7238296712913497</v>
      </c>
      <c r="L16" s="157">
        <v>-2.1628804530131172</v>
      </c>
      <c r="M16" s="157">
        <v>-2.0474097679960273</v>
      </c>
      <c r="N16" s="157">
        <v>-1.1719235338833456</v>
      </c>
      <c r="O16" s="157">
        <v>-0.85273713399028805</v>
      </c>
      <c r="P16" s="157">
        <v>0.16405992041123174</v>
      </c>
      <c r="Q16" s="157">
        <v>0.40230631625606716</v>
      </c>
      <c r="R16" s="157">
        <v>0.44468412631769566</v>
      </c>
      <c r="S16" s="157"/>
    </row>
    <row r="17" spans="2:35" ht="13.5" customHeight="1">
      <c r="B17" s="156" t="s">
        <v>557</v>
      </c>
      <c r="C17" s="156" t="s">
        <v>130</v>
      </c>
      <c r="D17" s="157">
        <v>-0.44042799922121734</v>
      </c>
      <c r="E17" s="157">
        <v>-0.35609181092059244</v>
      </c>
      <c r="F17" s="157">
        <v>0.6853552117944528</v>
      </c>
      <c r="G17" s="157">
        <v>-0.67727982858906022</v>
      </c>
      <c r="H17" s="157">
        <v>-1.6306919939695426</v>
      </c>
      <c r="I17" s="157">
        <v>-1.1357320676376852</v>
      </c>
      <c r="J17" s="157">
        <v>-1.3402061610796514</v>
      </c>
      <c r="K17" s="157">
        <v>-1.7422712487559069</v>
      </c>
      <c r="L17" s="157">
        <v>-11.196632715398556</v>
      </c>
      <c r="M17" s="157">
        <v>-4.125564473446337</v>
      </c>
      <c r="N17" s="157">
        <v>-1.8383931156896576</v>
      </c>
      <c r="O17" s="157">
        <v>-0.80310871709521792</v>
      </c>
      <c r="P17" s="157">
        <v>-0.28513486856282272</v>
      </c>
      <c r="Q17" s="157">
        <v>-1.1153899069710073E-2</v>
      </c>
      <c r="R17" s="157">
        <v>0.19876671387171921</v>
      </c>
      <c r="S17" s="157"/>
    </row>
    <row r="18" spans="2:35" ht="13.5" customHeight="1">
      <c r="B18" s="156" t="s">
        <v>127</v>
      </c>
      <c r="C18" s="156" t="s">
        <v>127</v>
      </c>
      <c r="D18" s="157">
        <v>-0.40808439278752651</v>
      </c>
      <c r="E18" s="157">
        <v>-0.15508929093027973</v>
      </c>
      <c r="F18" s="157">
        <v>-1.7152645478975579</v>
      </c>
      <c r="G18" s="157">
        <v>-2.4334531014749876</v>
      </c>
      <c r="H18" s="157">
        <v>-2.4362361576582443</v>
      </c>
      <c r="I18" s="157">
        <v>-3.2922076432677749</v>
      </c>
      <c r="J18" s="157">
        <v>-4.8591013628326944</v>
      </c>
      <c r="K18" s="157">
        <v>-8.12188490200964</v>
      </c>
      <c r="L18" s="157">
        <v>-4.5160992534630546</v>
      </c>
      <c r="M18" s="157">
        <v>-6.0725779392689718</v>
      </c>
      <c r="N18" s="157">
        <v>-5.5261498084558953</v>
      </c>
      <c r="O18" s="157">
        <v>-5.5667110292419251</v>
      </c>
      <c r="P18" s="157">
        <v>-5.5871887915181304</v>
      </c>
      <c r="Q18" s="157">
        <v>-5.5970368902488756</v>
      </c>
      <c r="R18" s="157">
        <v>-5.6137342845237495</v>
      </c>
      <c r="S18" s="157"/>
    </row>
    <row r="19" spans="2:35" ht="13.5" customHeight="1">
      <c r="B19" s="156" t="s">
        <v>132</v>
      </c>
      <c r="C19" s="156" t="s">
        <v>132</v>
      </c>
      <c r="D19" s="157">
        <v>0.48255453213011235</v>
      </c>
      <c r="E19" s="157">
        <v>-0.75656311165625278</v>
      </c>
      <c r="F19" s="157">
        <v>-2.0821880125511978</v>
      </c>
      <c r="G19" s="157">
        <v>-0.62056395177852641</v>
      </c>
      <c r="H19" s="157">
        <v>-0.32670990916045206</v>
      </c>
      <c r="I19" s="157">
        <v>-1.9124833930003626</v>
      </c>
      <c r="J19" s="157">
        <v>0.42478736878366791</v>
      </c>
      <c r="K19" s="157">
        <v>-2.2760009454125081</v>
      </c>
      <c r="L19" s="157">
        <v>-3.5542796745213421</v>
      </c>
      <c r="M19" s="157">
        <v>-1.8327248211474152</v>
      </c>
      <c r="N19" s="157">
        <v>0.78093075207971019</v>
      </c>
      <c r="O19" s="157">
        <v>1.5478841847076699</v>
      </c>
      <c r="P19" s="157">
        <v>2.2517543842206966</v>
      </c>
      <c r="Q19" s="157">
        <v>2.2857162945469458</v>
      </c>
      <c r="R19" s="157">
        <v>1.8414516685539037</v>
      </c>
      <c r="S19" s="157"/>
    </row>
    <row r="20" spans="2:35" ht="13.5" customHeight="1">
      <c r="B20" s="156" t="s">
        <v>107</v>
      </c>
      <c r="C20" s="156" t="s">
        <v>107</v>
      </c>
      <c r="D20" s="157">
        <v>-3.6198457204124241</v>
      </c>
      <c r="E20" s="157">
        <v>-2.3066726990727182</v>
      </c>
      <c r="F20" s="157">
        <v>6.9424702284519996E-2</v>
      </c>
      <c r="G20" s="157">
        <v>1.8885977637415416</v>
      </c>
      <c r="H20" s="157">
        <v>3.2602264156733436</v>
      </c>
      <c r="I20" s="157">
        <v>2.5108416450792479</v>
      </c>
      <c r="J20" s="157">
        <v>1.1576882979403018</v>
      </c>
      <c r="K20" s="157">
        <v>-3.50544932607052</v>
      </c>
      <c r="L20" s="157">
        <v>-2.3557993419085701</v>
      </c>
      <c r="M20" s="157">
        <v>-1.5462095680161221</v>
      </c>
      <c r="N20" s="157">
        <v>-1.1640479584573531</v>
      </c>
      <c r="O20" s="157">
        <v>-0.85531598883329585</v>
      </c>
      <c r="P20" s="157">
        <v>-0.62974391734411528</v>
      </c>
      <c r="Q20" s="157">
        <v>-0.72180395727759517</v>
      </c>
      <c r="R20" s="157">
        <v>-0.63961768274647268</v>
      </c>
      <c r="S20" s="157"/>
    </row>
    <row r="21" spans="2:35" ht="13.5" customHeight="1">
      <c r="B21" s="156" t="s">
        <v>131</v>
      </c>
      <c r="C21" s="156" t="s">
        <v>131</v>
      </c>
      <c r="D21" s="157">
        <v>-0.89729203654500767</v>
      </c>
      <c r="E21" s="157">
        <v>-2.0464012874825044</v>
      </c>
      <c r="F21" s="157">
        <v>-1.9376479514810065</v>
      </c>
      <c r="G21" s="157">
        <v>-1.2924874030527891</v>
      </c>
      <c r="H21" s="157">
        <v>-1.1523509991686949</v>
      </c>
      <c r="I21" s="157">
        <v>-0.7396739392317937</v>
      </c>
      <c r="J21" s="157">
        <v>-0.4636265744751995</v>
      </c>
      <c r="K21" s="157">
        <v>-4.5656879354924742</v>
      </c>
      <c r="L21" s="157">
        <v>-0.55157778742804764</v>
      </c>
      <c r="M21" s="157">
        <v>-0.51455713847465412</v>
      </c>
      <c r="N21" s="157">
        <v>-0.44824824300394694</v>
      </c>
      <c r="O21" s="157">
        <v>-0.39423638512032494</v>
      </c>
      <c r="P21" s="157">
        <v>-2.7398683017918639E-2</v>
      </c>
      <c r="Q21" s="157">
        <v>0.31267030474328683</v>
      </c>
      <c r="R21" s="157">
        <v>0.41947396716148977</v>
      </c>
      <c r="S21" s="157"/>
    </row>
    <row r="22" spans="2:35" ht="13.5" customHeight="1">
      <c r="B22" s="156" t="s">
        <v>558</v>
      </c>
      <c r="C22" s="156" t="s">
        <v>105</v>
      </c>
      <c r="D22" s="157">
        <v>-4.9697402526325076</v>
      </c>
      <c r="E22" s="157">
        <v>-5.4295823436774242</v>
      </c>
      <c r="F22" s="157">
        <v>-5.3863469736599958</v>
      </c>
      <c r="G22" s="157">
        <v>-6.0695303746348044</v>
      </c>
      <c r="H22" s="157">
        <v>-1.8131203871520662</v>
      </c>
      <c r="I22" s="157">
        <v>-0.12304410450568216</v>
      </c>
      <c r="J22" s="157">
        <v>-0.17682756879959075</v>
      </c>
      <c r="K22" s="157">
        <v>-1.5414121657983466</v>
      </c>
      <c r="L22" s="157">
        <v>3.2436118370692588E-2</v>
      </c>
      <c r="M22" s="157" t="s">
        <v>481</v>
      </c>
      <c r="N22" s="157" t="s">
        <v>481</v>
      </c>
      <c r="O22" s="157" t="s">
        <v>481</v>
      </c>
      <c r="P22" s="157" t="s">
        <v>481</v>
      </c>
      <c r="Q22" s="157" t="s">
        <v>481</v>
      </c>
      <c r="R22" s="157" t="s">
        <v>481</v>
      </c>
      <c r="S22" s="157"/>
    </row>
    <row r="23" spans="2:35" ht="13.5" customHeight="1">
      <c r="B23" s="156" t="s">
        <v>559</v>
      </c>
      <c r="C23" s="156" t="s">
        <v>121</v>
      </c>
      <c r="D23" s="157">
        <v>-6.1499035320080058</v>
      </c>
      <c r="E23" s="157">
        <v>-4.535932650461814</v>
      </c>
      <c r="F23" s="157">
        <v>-4.6139248803647259</v>
      </c>
      <c r="G23" s="157">
        <v>-3.8946743589992119</v>
      </c>
      <c r="H23" s="157">
        <v>-2.7417911056126245</v>
      </c>
      <c r="I23" s="157">
        <v>-0.50334603109307274</v>
      </c>
      <c r="J23" s="157">
        <v>1.6172325823616531</v>
      </c>
      <c r="K23" s="157">
        <v>2.1414177083065256</v>
      </c>
      <c r="L23" s="157">
        <v>1.0802492595753748</v>
      </c>
      <c r="M23" s="157">
        <v>1.3385522223593873</v>
      </c>
      <c r="N23" s="157">
        <v>1.8921112272861953</v>
      </c>
      <c r="O23" s="157">
        <v>1.8380718514050172</v>
      </c>
      <c r="P23" s="157">
        <v>1.7499708887976366</v>
      </c>
      <c r="Q23" s="157">
        <v>1.6503761853537406</v>
      </c>
      <c r="R23" s="157">
        <v>1.5587002241488472</v>
      </c>
      <c r="S23" s="157"/>
    </row>
    <row r="24" spans="2:35" ht="13.5" customHeight="1">
      <c r="B24" s="156" t="s">
        <v>103</v>
      </c>
      <c r="C24" s="156" t="s">
        <v>103</v>
      </c>
      <c r="D24" s="157">
        <v>3.6641213823423215</v>
      </c>
      <c r="E24" s="157">
        <v>2.016624444421296</v>
      </c>
      <c r="F24" s="157">
        <v>1.8691542644052983</v>
      </c>
      <c r="G24" s="157">
        <v>1.6801984670510195</v>
      </c>
      <c r="H24" s="157">
        <v>2.5251467493748233E-2</v>
      </c>
      <c r="I24" s="157">
        <v>-0.68681679442573851</v>
      </c>
      <c r="J24" s="157">
        <v>-1.0777120655908998</v>
      </c>
      <c r="K24" s="157">
        <v>-5.1743573397076847</v>
      </c>
      <c r="L24" s="157">
        <v>-5.1976922494397808</v>
      </c>
      <c r="M24" s="157">
        <v>-4.0395159683303383</v>
      </c>
      <c r="N24" s="157">
        <v>-2.4452305214969949</v>
      </c>
      <c r="O24" s="157">
        <v>-1.0955249139960164</v>
      </c>
      <c r="P24" s="157">
        <v>0.21991069867848628</v>
      </c>
      <c r="Q24" s="157">
        <v>1.8694939059959403</v>
      </c>
      <c r="R24" s="157">
        <v>3.9026153746641978</v>
      </c>
      <c r="S24" s="157"/>
      <c r="U24" s="191"/>
      <c r="V24" s="191"/>
      <c r="W24" s="191"/>
      <c r="X24" s="191"/>
      <c r="Y24" s="191"/>
      <c r="Z24" s="191"/>
      <c r="AA24" s="191"/>
      <c r="AB24" s="191"/>
      <c r="AC24" s="191"/>
      <c r="AD24" s="191"/>
      <c r="AE24" s="191"/>
      <c r="AF24" s="191"/>
      <c r="AG24" s="191"/>
      <c r="AH24" s="191"/>
      <c r="AI24" s="191"/>
    </row>
    <row r="25" spans="2:35" ht="13.5" customHeight="1">
      <c r="B25" s="156" t="s">
        <v>101</v>
      </c>
      <c r="C25" s="156" t="s">
        <v>101</v>
      </c>
      <c r="D25" s="157">
        <v>-2.0487159186890502</v>
      </c>
      <c r="E25" s="157">
        <v>-2.2184001125203312</v>
      </c>
      <c r="F25" s="157">
        <v>-2.5175942952221502</v>
      </c>
      <c r="G25" s="157">
        <v>-2.7570373964367287</v>
      </c>
      <c r="H25" s="157">
        <v>-1.4216141132793731</v>
      </c>
      <c r="I25" s="157">
        <v>-2.0355277323054985</v>
      </c>
      <c r="J25" s="157">
        <v>-2.6872819773811516</v>
      </c>
      <c r="K25" s="157">
        <v>-3.9481824913880659</v>
      </c>
      <c r="L25" s="157">
        <v>-3.8416635685478981</v>
      </c>
      <c r="M25" s="157">
        <v>-3.6368649620236115</v>
      </c>
      <c r="N25" s="157">
        <v>-3.2017539614460953</v>
      </c>
      <c r="O25" s="157">
        <v>-2.7818754868030857</v>
      </c>
      <c r="P25" s="157">
        <v>-2.3794034285789465</v>
      </c>
      <c r="Q25" s="157">
        <v>-2.1642255773152645</v>
      </c>
      <c r="R25" s="157">
        <v>-1.942175338799228</v>
      </c>
      <c r="S25" s="157"/>
    </row>
    <row r="26" spans="2:35" ht="13.5" customHeight="1">
      <c r="B26" s="156" t="s">
        <v>119</v>
      </c>
      <c r="C26" s="156" t="s">
        <v>119</v>
      </c>
      <c r="D26" s="157">
        <v>-1.3452392180630164</v>
      </c>
      <c r="E26" s="157">
        <v>-1.0678063457662836</v>
      </c>
      <c r="F26" s="157">
        <v>-1.306955375582024</v>
      </c>
      <c r="G26" s="157">
        <v>-0.99180793777458587</v>
      </c>
      <c r="H26" s="157">
        <v>-0.83612381202890773</v>
      </c>
      <c r="I26" s="157">
        <v>4.3956163380942812E-2</v>
      </c>
      <c r="J26" s="157">
        <v>-0.43651436764686208</v>
      </c>
      <c r="K26" s="157">
        <v>-3.0477844440205062</v>
      </c>
      <c r="L26" s="157">
        <v>-1.6798622694432233</v>
      </c>
      <c r="M26" s="157">
        <v>-0.75454409792775079</v>
      </c>
      <c r="N26" s="157">
        <v>-0.16441192397424892</v>
      </c>
      <c r="O26" s="157">
        <v>-0.43798498303569949</v>
      </c>
      <c r="P26" s="157">
        <v>-0.38005794507132701</v>
      </c>
      <c r="Q26" s="157">
        <v>-0.37985202704525817</v>
      </c>
      <c r="R26" s="157">
        <v>-0.3272962495798673</v>
      </c>
      <c r="S26" s="157"/>
    </row>
    <row r="27" spans="2:35" ht="13.5" customHeight="1">
      <c r="B27" s="156" t="s">
        <v>376</v>
      </c>
      <c r="C27" s="156" t="s">
        <v>376</v>
      </c>
      <c r="D27" s="157" t="s">
        <v>486</v>
      </c>
      <c r="E27" s="157" t="s">
        <v>486</v>
      </c>
      <c r="F27" s="157" t="s">
        <v>486</v>
      </c>
      <c r="G27" s="157" t="s">
        <v>486</v>
      </c>
      <c r="H27" s="157" t="s">
        <v>486</v>
      </c>
      <c r="I27" s="157" t="s">
        <v>486</v>
      </c>
      <c r="J27" s="157" t="s">
        <v>486</v>
      </c>
      <c r="K27" s="157" t="s">
        <v>486</v>
      </c>
      <c r="L27" s="157" t="s">
        <v>486</v>
      </c>
      <c r="M27" s="157" t="s">
        <v>486</v>
      </c>
      <c r="N27" s="157" t="s">
        <v>486</v>
      </c>
      <c r="O27" s="157" t="s">
        <v>486</v>
      </c>
      <c r="P27" s="157" t="s">
        <v>486</v>
      </c>
      <c r="Q27" s="157" t="s">
        <v>486</v>
      </c>
      <c r="R27" s="157" t="s">
        <v>486</v>
      </c>
      <c r="S27" s="157"/>
    </row>
    <row r="28" spans="2:35" ht="13.5" customHeight="1">
      <c r="B28" s="156" t="s">
        <v>377</v>
      </c>
      <c r="C28" s="156" t="s">
        <v>377</v>
      </c>
      <c r="D28" s="157" t="s">
        <v>486</v>
      </c>
      <c r="E28" s="157" t="s">
        <v>486</v>
      </c>
      <c r="F28" s="157" t="s">
        <v>486</v>
      </c>
      <c r="G28" s="157" t="s">
        <v>486</v>
      </c>
      <c r="H28" s="157" t="s">
        <v>486</v>
      </c>
      <c r="I28" s="157" t="s">
        <v>486</v>
      </c>
      <c r="J28" s="157" t="s">
        <v>486</v>
      </c>
      <c r="K28" s="157" t="s">
        <v>486</v>
      </c>
      <c r="L28" s="157" t="s">
        <v>486</v>
      </c>
      <c r="M28" s="157" t="s">
        <v>486</v>
      </c>
      <c r="N28" s="157" t="s">
        <v>486</v>
      </c>
      <c r="O28" s="157" t="s">
        <v>486</v>
      </c>
      <c r="P28" s="157" t="s">
        <v>486</v>
      </c>
      <c r="Q28" s="157" t="s">
        <v>486</v>
      </c>
      <c r="R28" s="157" t="s">
        <v>486</v>
      </c>
      <c r="S28" s="157"/>
    </row>
    <row r="29" spans="2:35" ht="13.5" customHeight="1">
      <c r="B29" s="156" t="s">
        <v>111</v>
      </c>
      <c r="C29" s="156" t="s">
        <v>111</v>
      </c>
      <c r="D29" s="157" t="s">
        <v>486</v>
      </c>
      <c r="E29" s="157" t="s">
        <v>486</v>
      </c>
      <c r="F29" s="157" t="s">
        <v>486</v>
      </c>
      <c r="G29" s="157" t="s">
        <v>486</v>
      </c>
      <c r="H29" s="157" t="s">
        <v>486</v>
      </c>
      <c r="I29" s="157" t="s">
        <v>486</v>
      </c>
      <c r="J29" s="157" t="s">
        <v>486</v>
      </c>
      <c r="K29" s="157" t="s">
        <v>486</v>
      </c>
      <c r="L29" s="157" t="s">
        <v>486</v>
      </c>
      <c r="M29" s="157" t="s">
        <v>486</v>
      </c>
      <c r="N29" s="157" t="s">
        <v>486</v>
      </c>
      <c r="O29" s="157" t="s">
        <v>486</v>
      </c>
      <c r="P29" s="157" t="s">
        <v>486</v>
      </c>
      <c r="Q29" s="157" t="s">
        <v>486</v>
      </c>
      <c r="R29" s="157" t="s">
        <v>486</v>
      </c>
      <c r="S29" s="157"/>
    </row>
    <row r="30" spans="2:35" ht="13.5" customHeight="1">
      <c r="B30" s="156" t="s">
        <v>378</v>
      </c>
      <c r="C30" s="156" t="s">
        <v>378</v>
      </c>
      <c r="D30" s="157">
        <v>-5.4842056437002009</v>
      </c>
      <c r="E30" s="157">
        <v>-4.8655171487052149</v>
      </c>
      <c r="F30" s="157">
        <v>-2.770247976355324</v>
      </c>
      <c r="G30" s="157">
        <v>-2.1302772180442258</v>
      </c>
      <c r="H30" s="157">
        <v>-3.9379540651607527</v>
      </c>
      <c r="I30" s="157">
        <v>-2.0129121166959392</v>
      </c>
      <c r="J30" s="157">
        <v>-7.0784453129607687</v>
      </c>
      <c r="K30" s="157">
        <v>-6.1465690132537523</v>
      </c>
      <c r="L30" s="157" t="s">
        <v>481</v>
      </c>
      <c r="M30" s="157" t="s">
        <v>481</v>
      </c>
      <c r="N30" s="192" t="s">
        <v>481</v>
      </c>
      <c r="O30" s="192" t="s">
        <v>481</v>
      </c>
      <c r="P30" s="192" t="s">
        <v>481</v>
      </c>
      <c r="Q30" s="192" t="s">
        <v>481</v>
      </c>
      <c r="R30" s="192" t="s">
        <v>481</v>
      </c>
      <c r="S30" s="157"/>
    </row>
    <row r="31" spans="2:35" ht="13.5" customHeight="1">
      <c r="B31" s="156" t="s">
        <v>116</v>
      </c>
      <c r="C31" s="156" t="s">
        <v>116</v>
      </c>
      <c r="D31" s="157">
        <v>-1.9001137296059796</v>
      </c>
      <c r="E31" s="157">
        <v>-0.79364343972424845</v>
      </c>
      <c r="F31" s="157">
        <v>-1.0993962043619212</v>
      </c>
      <c r="G31" s="157">
        <v>-0.85375433111257848</v>
      </c>
      <c r="H31" s="157">
        <v>-0.77058133729527112</v>
      </c>
      <c r="I31" s="157">
        <v>-1.679637086709854</v>
      </c>
      <c r="J31" s="157">
        <v>0.40540687655397695</v>
      </c>
      <c r="K31" s="157">
        <v>-1.8220150604571808</v>
      </c>
      <c r="L31" s="157">
        <v>-2.4896687933052819</v>
      </c>
      <c r="M31" s="157">
        <v>-2.0026309278825294</v>
      </c>
      <c r="N31" s="157">
        <v>-0.51594196966162131</v>
      </c>
      <c r="O31" s="157">
        <v>-0.17897918851629216</v>
      </c>
      <c r="P31" s="157">
        <v>-0.19492585615696068</v>
      </c>
      <c r="Q31" s="157">
        <v>-0.17607245892302525</v>
      </c>
      <c r="R31" s="157">
        <v>-9.0063390010734976E-3</v>
      </c>
      <c r="S31" s="157"/>
    </row>
    <row r="32" spans="2:35" ht="13.5" customHeight="1">
      <c r="B32" s="156" t="s">
        <v>106</v>
      </c>
      <c r="C32" s="156" t="s">
        <v>106</v>
      </c>
      <c r="D32" s="157">
        <v>-0.88476346133180617</v>
      </c>
      <c r="E32" s="157">
        <v>-1.6920137697460049</v>
      </c>
      <c r="F32" s="157">
        <v>-1.4323772888981821</v>
      </c>
      <c r="G32" s="157">
        <v>-0.92372588851655657</v>
      </c>
      <c r="H32" s="157">
        <v>1.0746275496734121</v>
      </c>
      <c r="I32" s="157">
        <v>1.4476360744406453</v>
      </c>
      <c r="J32" s="157">
        <v>1.5780600446909283</v>
      </c>
      <c r="K32" s="157">
        <v>0.60446610211362339</v>
      </c>
      <c r="L32" s="157">
        <v>0.91223592618091209</v>
      </c>
      <c r="M32" s="157">
        <v>2.2129543444910489</v>
      </c>
      <c r="N32" s="157">
        <v>1.626649229148476</v>
      </c>
      <c r="O32" s="157">
        <v>1.8256892431947014</v>
      </c>
      <c r="P32" s="157">
        <v>1.7806656346964009</v>
      </c>
      <c r="Q32" s="157">
        <v>1.6471945684750751</v>
      </c>
      <c r="R32" s="157">
        <v>1.5590995454528378</v>
      </c>
      <c r="S32" s="157"/>
    </row>
    <row r="33" spans="2:29" ht="13.5" customHeight="1">
      <c r="B33" s="156" t="s">
        <v>379</v>
      </c>
      <c r="C33" s="156" t="s">
        <v>379</v>
      </c>
      <c r="D33" s="157">
        <v>-3.2943780374930696</v>
      </c>
      <c r="E33" s="157">
        <v>-3.5549916322968138</v>
      </c>
      <c r="F33" s="157">
        <v>-1.8818299669310863</v>
      </c>
      <c r="G33" s="157">
        <v>-2.1846213498781779</v>
      </c>
      <c r="H33" s="157">
        <v>-1.6840289671906119</v>
      </c>
      <c r="I33" s="157">
        <v>-1.720273190446012</v>
      </c>
      <c r="J33" s="157">
        <v>-1.8391069857991917</v>
      </c>
      <c r="K33" s="157">
        <v>-3.3297848471277889</v>
      </c>
      <c r="L33" s="157">
        <v>-3.1</v>
      </c>
      <c r="M33" s="157">
        <v>-3.4757143086860833</v>
      </c>
      <c r="N33" s="157">
        <v>-3.1281188329173668</v>
      </c>
      <c r="O33" s="157">
        <v>-3.1530715079240954</v>
      </c>
      <c r="P33" s="157">
        <v>-2.3123486184329214</v>
      </c>
      <c r="Q33" s="157">
        <v>-1.6282815082959916</v>
      </c>
      <c r="R33" s="157">
        <v>-1.2733169034457674</v>
      </c>
      <c r="S33" s="157"/>
    </row>
    <row r="34" spans="2:29" ht="13.5" customHeight="1">
      <c r="B34" s="156" t="s">
        <v>129</v>
      </c>
      <c r="C34" s="156" t="s">
        <v>129</v>
      </c>
      <c r="D34" s="157" t="s">
        <v>486</v>
      </c>
      <c r="E34" s="157" t="s">
        <v>486</v>
      </c>
      <c r="F34" s="157" t="s">
        <v>486</v>
      </c>
      <c r="G34" s="157" t="s">
        <v>486</v>
      </c>
      <c r="H34" s="157" t="s">
        <v>486</v>
      </c>
      <c r="I34" s="157" t="s">
        <v>486</v>
      </c>
      <c r="J34" s="157" t="s">
        <v>486</v>
      </c>
      <c r="K34" s="157" t="s">
        <v>486</v>
      </c>
      <c r="L34" s="157" t="s">
        <v>486</v>
      </c>
      <c r="M34" s="157" t="s">
        <v>486</v>
      </c>
      <c r="N34" s="157" t="s">
        <v>486</v>
      </c>
      <c r="O34" s="157" t="s">
        <v>486</v>
      </c>
      <c r="P34" s="157" t="s">
        <v>486</v>
      </c>
      <c r="Q34" s="157" t="s">
        <v>486</v>
      </c>
      <c r="R34" s="157" t="s">
        <v>486</v>
      </c>
      <c r="S34" s="157"/>
    </row>
    <row r="35" spans="2:29" ht="13.5" customHeight="1">
      <c r="B35" s="156" t="s">
        <v>380</v>
      </c>
      <c r="C35" s="156" t="s">
        <v>380</v>
      </c>
      <c r="D35" s="157" t="s">
        <v>486</v>
      </c>
      <c r="E35" s="157" t="s">
        <v>486</v>
      </c>
      <c r="F35" s="157" t="s">
        <v>486</v>
      </c>
      <c r="G35" s="157" t="s">
        <v>486</v>
      </c>
      <c r="H35" s="157" t="s">
        <v>486</v>
      </c>
      <c r="I35" s="157" t="s">
        <v>486</v>
      </c>
      <c r="J35" s="157" t="s">
        <v>486</v>
      </c>
      <c r="K35" s="157" t="s">
        <v>486</v>
      </c>
      <c r="L35" s="157" t="s">
        <v>486</v>
      </c>
      <c r="M35" s="157" t="s">
        <v>486</v>
      </c>
      <c r="N35" s="157" t="s">
        <v>486</v>
      </c>
      <c r="O35" s="157" t="s">
        <v>486</v>
      </c>
      <c r="P35" s="157" t="s">
        <v>486</v>
      </c>
      <c r="Q35" s="157" t="s">
        <v>486</v>
      </c>
      <c r="R35" s="157" t="s">
        <v>486</v>
      </c>
      <c r="S35" s="157"/>
    </row>
    <row r="36" spans="2:29" ht="13.5" customHeight="1">
      <c r="B36" s="156" t="s">
        <v>102</v>
      </c>
      <c r="C36" s="156" t="s">
        <v>102</v>
      </c>
      <c r="D36" s="157">
        <v>1.091844553865337</v>
      </c>
      <c r="E36" s="157">
        <v>0.79835249828351484</v>
      </c>
      <c r="F36" s="157">
        <v>-0.64773157200692777</v>
      </c>
      <c r="G36" s="157">
        <v>-0.90089281545414135</v>
      </c>
      <c r="H36" s="157">
        <v>-1.083016191050981</v>
      </c>
      <c r="I36" s="157">
        <v>-0.49220004208247231</v>
      </c>
      <c r="J36" s="157">
        <v>0.57591866624192123</v>
      </c>
      <c r="K36" s="157">
        <v>-4.6280083041241582</v>
      </c>
      <c r="L36" s="157">
        <v>-2.2898339003669683</v>
      </c>
      <c r="M36" s="157">
        <v>-1.7937710121045398</v>
      </c>
      <c r="N36" s="157">
        <v>-1.6061803399474626</v>
      </c>
      <c r="O36" s="157">
        <v>-1.0349633662169955</v>
      </c>
      <c r="P36" s="157">
        <v>-0.56637714311392595</v>
      </c>
      <c r="Q36" s="157">
        <v>-0.59762081433355618</v>
      </c>
      <c r="R36" s="157">
        <v>-0.67749587845533499</v>
      </c>
      <c r="S36" s="157"/>
    </row>
    <row r="37" spans="2:29" ht="13.5" customHeight="1">
      <c r="B37" s="156" t="s">
        <v>104</v>
      </c>
      <c r="C37" s="156" t="s">
        <v>104</v>
      </c>
      <c r="D37" s="157">
        <v>2.5517886582277107</v>
      </c>
      <c r="E37" s="157">
        <v>2.808378033026278</v>
      </c>
      <c r="F37" s="157">
        <v>2.5984317924934492</v>
      </c>
      <c r="G37" s="157">
        <v>1.3759032039595747</v>
      </c>
      <c r="H37" s="157">
        <v>1.1814869200354612</v>
      </c>
      <c r="I37" s="157">
        <v>6.5768007517483656E-2</v>
      </c>
      <c r="J37" s="157">
        <v>-6.1741372395417972E-2</v>
      </c>
      <c r="K37" s="157">
        <v>-1.806228406748756</v>
      </c>
      <c r="L37" s="157">
        <v>-3.9400437821320549</v>
      </c>
      <c r="M37" s="157">
        <v>-3.3407102429213409</v>
      </c>
      <c r="N37" s="157">
        <v>-2.6356631014195817</v>
      </c>
      <c r="O37" s="157">
        <v>-1.5484600563148083</v>
      </c>
      <c r="P37" s="157">
        <v>-0.9620166404549787</v>
      </c>
      <c r="Q37" s="157">
        <v>-0.24573081930841598</v>
      </c>
      <c r="R37" s="157">
        <v>0.35245734195085449</v>
      </c>
      <c r="S37" s="157"/>
    </row>
    <row r="38" spans="2:29" ht="13.5" customHeight="1">
      <c r="B38" s="156" t="s">
        <v>128</v>
      </c>
      <c r="C38" s="156" t="s">
        <v>128</v>
      </c>
      <c r="D38" s="157">
        <v>-1.0188431656604184</v>
      </c>
      <c r="E38" s="157">
        <v>-1.0340532442731858</v>
      </c>
      <c r="F38" s="157">
        <v>-0.52087630198275203</v>
      </c>
      <c r="G38" s="157">
        <v>-0.15922008030098431</v>
      </c>
      <c r="H38" s="157">
        <v>-5.4529073441596826E-2</v>
      </c>
      <c r="I38" s="157">
        <v>0.25415938375640579</v>
      </c>
      <c r="J38" s="157">
        <v>-0.88255176353463549</v>
      </c>
      <c r="K38" s="157">
        <v>-4.257515489695348</v>
      </c>
      <c r="L38" s="157">
        <v>-1.3361504150157635</v>
      </c>
      <c r="M38" s="157">
        <v>-3.1918348362575086</v>
      </c>
      <c r="N38" s="157">
        <v>-1.7391926215248654</v>
      </c>
      <c r="O38" s="157">
        <v>-2.2110015588293064</v>
      </c>
      <c r="P38" s="157">
        <v>-2.0463439693835506</v>
      </c>
      <c r="Q38" s="157">
        <v>-1.8490212886533492</v>
      </c>
      <c r="R38" s="157">
        <v>-1.7935831875376018</v>
      </c>
      <c r="S38" s="157"/>
    </row>
    <row r="39" spans="2:29" ht="13.5" customHeight="1">
      <c r="B39" s="156" t="s">
        <v>126</v>
      </c>
      <c r="C39" s="156" t="s">
        <v>126</v>
      </c>
      <c r="D39" s="157" t="s">
        <v>486</v>
      </c>
      <c r="E39" s="157" t="s">
        <v>486</v>
      </c>
      <c r="F39" s="157" t="s">
        <v>486</v>
      </c>
      <c r="G39" s="157" t="s">
        <v>486</v>
      </c>
      <c r="H39" s="157" t="s">
        <v>486</v>
      </c>
      <c r="I39" s="157" t="s">
        <v>486</v>
      </c>
      <c r="J39" s="157" t="s">
        <v>486</v>
      </c>
      <c r="K39" s="157" t="s">
        <v>486</v>
      </c>
      <c r="L39" s="157" t="s">
        <v>486</v>
      </c>
      <c r="M39" s="157" t="s">
        <v>486</v>
      </c>
      <c r="N39" s="157" t="s">
        <v>486</v>
      </c>
      <c r="O39" s="157" t="s">
        <v>486</v>
      </c>
      <c r="P39" s="157" t="s">
        <v>486</v>
      </c>
      <c r="Q39" s="157" t="s">
        <v>486</v>
      </c>
      <c r="R39" s="157" t="s">
        <v>486</v>
      </c>
      <c r="S39" s="157"/>
    </row>
    <row r="40" spans="2:29" ht="13.5" customHeight="1">
      <c r="B40" s="156" t="s">
        <v>112</v>
      </c>
      <c r="C40" s="156" t="s">
        <v>112</v>
      </c>
      <c r="D40" s="157">
        <v>1.4393193181788238E-2</v>
      </c>
      <c r="E40" s="157">
        <v>0.50315285387572029</v>
      </c>
      <c r="F40" s="157">
        <v>0.675782829346251</v>
      </c>
      <c r="G40" s="157">
        <v>-0.72259732867680926</v>
      </c>
      <c r="H40" s="157">
        <v>-2.3115487878021974</v>
      </c>
      <c r="I40" s="157">
        <v>-2.2756304069621325</v>
      </c>
      <c r="J40" s="157">
        <v>-4.4060978437123364</v>
      </c>
      <c r="K40" s="157">
        <v>-7.4393165770173058</v>
      </c>
      <c r="L40" s="157">
        <v>-5.1013349383701296</v>
      </c>
      <c r="M40" s="157">
        <v>-6.0427774959244918</v>
      </c>
      <c r="N40" s="157">
        <v>-4.7472925526518006</v>
      </c>
      <c r="O40" s="157">
        <v>-4.4906150740557882</v>
      </c>
      <c r="P40" s="157">
        <v>-4.2093222470518867</v>
      </c>
      <c r="Q40" s="157">
        <v>-3.9732052303816658</v>
      </c>
      <c r="R40" s="157">
        <v>-3.4622827874333186</v>
      </c>
      <c r="S40" s="157"/>
    </row>
    <row r="41" spans="2:29" ht="13.5" customHeight="1">
      <c r="B41" s="156" t="s">
        <v>125</v>
      </c>
      <c r="C41" s="156" t="s">
        <v>125</v>
      </c>
      <c r="D41" s="157">
        <v>-1.2172515913081938</v>
      </c>
      <c r="E41" s="157">
        <v>0.26518821063005998</v>
      </c>
      <c r="F41" s="157">
        <v>-2.8293249531554654</v>
      </c>
      <c r="G41" s="157">
        <v>-2.7814876732353189</v>
      </c>
      <c r="H41" s="157">
        <v>-0.49692277384541089</v>
      </c>
      <c r="I41" s="157">
        <v>3.4448011540993071</v>
      </c>
      <c r="J41" s="157">
        <v>2.2569255042682088</v>
      </c>
      <c r="K41" s="157">
        <v>-4.1367088929368485</v>
      </c>
      <c r="L41" s="157">
        <v>0.66038016602263361</v>
      </c>
      <c r="M41" s="157">
        <v>-3.0095508532425272</v>
      </c>
      <c r="N41" s="157">
        <v>-4.0982618902911216</v>
      </c>
      <c r="O41" s="157">
        <v>-4.2369455254916391</v>
      </c>
      <c r="P41" s="157">
        <v>-3.6776473696042111</v>
      </c>
      <c r="Q41" s="157">
        <v>-2.5978441611543723</v>
      </c>
      <c r="R41" s="157">
        <v>-1.7924426911381508</v>
      </c>
      <c r="S41" s="157"/>
    </row>
    <row r="42" spans="2:29" ht="13.5" customHeight="1">
      <c r="B42" s="156" t="s">
        <v>120</v>
      </c>
      <c r="C42" s="156" t="s">
        <v>120</v>
      </c>
      <c r="D42" s="157" t="s">
        <v>486</v>
      </c>
      <c r="E42" s="157" t="s">
        <v>486</v>
      </c>
      <c r="F42" s="157" t="s">
        <v>486</v>
      </c>
      <c r="G42" s="157" t="s">
        <v>486</v>
      </c>
      <c r="H42" s="157" t="s">
        <v>486</v>
      </c>
      <c r="I42" s="157" t="s">
        <v>486</v>
      </c>
      <c r="J42" s="157" t="s">
        <v>486</v>
      </c>
      <c r="K42" s="157" t="s">
        <v>486</v>
      </c>
      <c r="L42" s="157" t="s">
        <v>486</v>
      </c>
      <c r="M42" s="157" t="s">
        <v>486</v>
      </c>
      <c r="N42" s="157" t="s">
        <v>486</v>
      </c>
      <c r="O42" s="157" t="s">
        <v>486</v>
      </c>
      <c r="P42" s="157" t="s">
        <v>486</v>
      </c>
      <c r="Q42" s="157" t="s">
        <v>486</v>
      </c>
      <c r="R42" s="157" t="s">
        <v>486</v>
      </c>
      <c r="S42" s="157"/>
    </row>
    <row r="43" spans="2:29" ht="13.5" customHeight="1">
      <c r="B43" s="156" t="s">
        <v>123</v>
      </c>
      <c r="C43" s="156" t="s">
        <v>123</v>
      </c>
      <c r="D43" s="157">
        <v>-1.3576525155566435</v>
      </c>
      <c r="E43" s="157">
        <v>-1.2001387814605515</v>
      </c>
      <c r="F43" s="157">
        <v>-1.1768252886866857</v>
      </c>
      <c r="G43" s="157">
        <v>-0.44626744933969048</v>
      </c>
      <c r="H43" s="157">
        <v>-0.49008041567973631</v>
      </c>
      <c r="I43" s="157">
        <v>-0.10251430892750191</v>
      </c>
      <c r="J43" s="157">
        <v>-0.32075294841966762</v>
      </c>
      <c r="K43" s="157">
        <v>-1.1134415512466669</v>
      </c>
      <c r="L43" s="157">
        <v>1.5497709475851773E-2</v>
      </c>
      <c r="M43" s="157">
        <v>-0.13351802075431191</v>
      </c>
      <c r="N43" s="157">
        <v>-0.2385913162988923</v>
      </c>
      <c r="O43" s="157">
        <v>-8.7593257678110714E-2</v>
      </c>
      <c r="P43" s="157">
        <v>1.1275118276099415E-2</v>
      </c>
      <c r="Q43" s="157">
        <v>0.15018878659087975</v>
      </c>
      <c r="R43" s="157">
        <v>0.35095438209132568</v>
      </c>
      <c r="S43" s="157"/>
    </row>
    <row r="44" spans="2:29" ht="13.5" customHeight="1">
      <c r="B44" s="156" t="s">
        <v>100</v>
      </c>
      <c r="C44" s="156" t="s">
        <v>100</v>
      </c>
      <c r="D44" s="157" t="s">
        <v>486</v>
      </c>
      <c r="E44" s="157" t="s">
        <v>486</v>
      </c>
      <c r="F44" s="157" t="s">
        <v>486</v>
      </c>
      <c r="G44" s="157" t="s">
        <v>486</v>
      </c>
      <c r="H44" s="157" t="s">
        <v>486</v>
      </c>
      <c r="I44" s="157" t="s">
        <v>486</v>
      </c>
      <c r="J44" s="157" t="s">
        <v>486</v>
      </c>
      <c r="K44" s="157" t="s">
        <v>486</v>
      </c>
      <c r="L44" s="157" t="s">
        <v>486</v>
      </c>
      <c r="M44" s="157" t="s">
        <v>486</v>
      </c>
      <c r="N44" s="157" t="s">
        <v>486</v>
      </c>
      <c r="O44" s="157" t="s">
        <v>486</v>
      </c>
      <c r="P44" s="157" t="s">
        <v>486</v>
      </c>
      <c r="Q44" s="157" t="s">
        <v>486</v>
      </c>
      <c r="R44" s="157" t="s">
        <v>486</v>
      </c>
      <c r="S44" s="157"/>
    </row>
    <row r="45" spans="2:29" ht="13.5" customHeight="1">
      <c r="B45" s="156" t="s">
        <v>117</v>
      </c>
      <c r="C45" s="156" t="s">
        <v>117</v>
      </c>
      <c r="D45" s="157">
        <v>1.0501222328306694</v>
      </c>
      <c r="E45" s="157">
        <v>0.32083826904397333</v>
      </c>
      <c r="F45" s="157">
        <v>1.1120446829134882</v>
      </c>
      <c r="G45" s="157">
        <v>1.3092834465010055</v>
      </c>
      <c r="H45" s="157">
        <v>0.24749884705175593</v>
      </c>
      <c r="I45" s="157">
        <v>0.61149200557686345</v>
      </c>
      <c r="J45" s="157">
        <v>-0.17500996602634317</v>
      </c>
      <c r="K45" s="157">
        <v>-2.3821780291478962</v>
      </c>
      <c r="L45" s="157">
        <v>-4.7785273274060112</v>
      </c>
      <c r="M45" s="157">
        <v>-3.2401871903151811</v>
      </c>
      <c r="N45" s="157">
        <v>-0.57553092035057141</v>
      </c>
      <c r="O45" s="157">
        <v>-8.979351789400708E-2</v>
      </c>
      <c r="P45" s="157">
        <v>-8.2497012937651937E-2</v>
      </c>
      <c r="Q45" s="157">
        <v>-0.31707699633156378</v>
      </c>
      <c r="R45" s="157">
        <v>-0.64743624771080743</v>
      </c>
      <c r="S45" s="157"/>
    </row>
    <row r="46" spans="2:29">
      <c r="B46" s="156" t="s">
        <v>118</v>
      </c>
      <c r="C46" s="156" t="s">
        <v>118</v>
      </c>
      <c r="D46" s="157">
        <v>0.28872044484887599</v>
      </c>
      <c r="E46" s="157">
        <v>0.37639609343905212</v>
      </c>
      <c r="F46" s="157">
        <v>0.28050934399093475</v>
      </c>
      <c r="G46" s="157">
        <v>-0.73847160999188133</v>
      </c>
      <c r="H46" s="157">
        <v>-1.5351920347488466</v>
      </c>
      <c r="I46" s="157">
        <v>-2.5867552710707167</v>
      </c>
      <c r="J46" s="157">
        <v>-2.2876025979119099</v>
      </c>
      <c r="K46" s="157">
        <v>-1.9874151414020202</v>
      </c>
      <c r="L46" s="157">
        <v>-2.4669159825901255</v>
      </c>
      <c r="M46" s="157">
        <v>-4.2343427095528439</v>
      </c>
      <c r="N46" s="157">
        <v>-3.861960826270884</v>
      </c>
      <c r="O46" s="157">
        <v>-2.6507428139722711</v>
      </c>
      <c r="P46" s="157">
        <v>-2.5930171928529373</v>
      </c>
      <c r="Q46" s="157">
        <v>-2.544323801585469</v>
      </c>
      <c r="R46" s="157">
        <v>-2.5276631796013342</v>
      </c>
      <c r="S46" s="157"/>
    </row>
    <row r="47" spans="2:29">
      <c r="B47" s="156" t="s">
        <v>124</v>
      </c>
      <c r="C47" s="156" t="s">
        <v>124</v>
      </c>
      <c r="D47" s="157">
        <v>-2.1811962144365555</v>
      </c>
      <c r="E47" s="157">
        <v>9.1540291870937356E-3</v>
      </c>
      <c r="F47" s="157">
        <v>4.8403481680446818</v>
      </c>
      <c r="G47" s="157">
        <v>2.8304160514813095</v>
      </c>
      <c r="H47" s="157">
        <v>2.404628748046195</v>
      </c>
      <c r="I47" s="157">
        <v>1.3407865153526124</v>
      </c>
      <c r="J47" s="157">
        <v>1.4076397380137089</v>
      </c>
      <c r="K47" s="157">
        <v>-1.5962218483584052</v>
      </c>
      <c r="L47" s="157">
        <v>-0.75465502893149317</v>
      </c>
      <c r="M47" s="157" t="s">
        <v>486</v>
      </c>
      <c r="N47" s="157" t="s">
        <v>486</v>
      </c>
      <c r="O47" s="157" t="s">
        <v>486</v>
      </c>
      <c r="P47" s="157" t="s">
        <v>486</v>
      </c>
      <c r="Q47" s="157" t="s">
        <v>486</v>
      </c>
      <c r="R47" s="157" t="s">
        <v>486</v>
      </c>
      <c r="S47" s="157"/>
      <c r="T47" s="163"/>
      <c r="U47" s="164"/>
      <c r="V47" s="164"/>
      <c r="W47" s="164"/>
      <c r="X47" s="164"/>
      <c r="Y47" s="164"/>
      <c r="Z47" s="164"/>
      <c r="AA47" s="164"/>
      <c r="AB47" s="164"/>
      <c r="AC47" s="10"/>
    </row>
    <row r="48" spans="2:29">
      <c r="B48" s="156" t="s">
        <v>108</v>
      </c>
      <c r="C48" s="156" t="s">
        <v>108</v>
      </c>
      <c r="D48" s="157" t="s">
        <v>486</v>
      </c>
      <c r="E48" s="157" t="s">
        <v>486</v>
      </c>
      <c r="F48" s="157" t="s">
        <v>486</v>
      </c>
      <c r="G48" s="157" t="s">
        <v>486</v>
      </c>
      <c r="H48" s="157" t="s">
        <v>486</v>
      </c>
      <c r="I48" s="157" t="s">
        <v>486</v>
      </c>
      <c r="J48" s="157" t="s">
        <v>486</v>
      </c>
      <c r="K48" s="157" t="s">
        <v>486</v>
      </c>
      <c r="L48" s="157" t="s">
        <v>486</v>
      </c>
      <c r="M48" s="157" t="s">
        <v>486</v>
      </c>
      <c r="N48" s="157" t="s">
        <v>486</v>
      </c>
      <c r="O48" s="157" t="s">
        <v>486</v>
      </c>
      <c r="P48" s="157" t="s">
        <v>486</v>
      </c>
      <c r="Q48" s="157" t="s">
        <v>486</v>
      </c>
      <c r="R48" s="157" t="s">
        <v>486</v>
      </c>
      <c r="S48" s="157"/>
    </row>
    <row r="49" spans="2:19">
      <c r="B49" s="156" t="s">
        <v>546</v>
      </c>
      <c r="C49" s="156" t="s">
        <v>122</v>
      </c>
      <c r="D49" s="157">
        <v>-0.43867734076634957</v>
      </c>
      <c r="E49" s="157">
        <v>-1.2489599434657324</v>
      </c>
      <c r="F49" s="157">
        <v>0.17889444243724398</v>
      </c>
      <c r="G49" s="157">
        <v>-0.1638601978547094</v>
      </c>
      <c r="H49" s="157">
        <v>-0.16158875226622665</v>
      </c>
      <c r="I49" s="157">
        <v>0.55221525293766893</v>
      </c>
      <c r="J49" s="157">
        <v>-9.6774181490767108E-2</v>
      </c>
      <c r="K49" s="157">
        <v>-0.85543989602112958</v>
      </c>
      <c r="L49" s="157">
        <v>0.15038550542213128</v>
      </c>
      <c r="M49" s="157">
        <v>0.13113757794956971</v>
      </c>
      <c r="N49" s="157">
        <v>0.30932160793225644</v>
      </c>
      <c r="O49" s="157">
        <v>0.67312349670855365</v>
      </c>
      <c r="P49" s="157">
        <v>0.66989462886649342</v>
      </c>
      <c r="Q49" s="157">
        <v>0.7795519982368182</v>
      </c>
      <c r="R49" s="157">
        <v>0.8908994218160915</v>
      </c>
      <c r="S49" s="157"/>
    </row>
    <row r="50" spans="2:19">
      <c r="B50" s="158" t="s">
        <v>381</v>
      </c>
      <c r="C50" s="158" t="s">
        <v>381</v>
      </c>
      <c r="D50" s="159" t="s">
        <v>486</v>
      </c>
      <c r="E50" s="159" t="s">
        <v>486</v>
      </c>
      <c r="F50" s="159" t="s">
        <v>486</v>
      </c>
      <c r="G50" s="159" t="s">
        <v>486</v>
      </c>
      <c r="H50" s="159" t="s">
        <v>486</v>
      </c>
      <c r="I50" s="159" t="s">
        <v>486</v>
      </c>
      <c r="J50" s="159" t="s">
        <v>486</v>
      </c>
      <c r="K50" s="159" t="s">
        <v>486</v>
      </c>
      <c r="L50" s="159" t="s">
        <v>486</v>
      </c>
      <c r="M50" s="159" t="s">
        <v>486</v>
      </c>
      <c r="N50" s="159" t="s">
        <v>486</v>
      </c>
      <c r="O50" s="159" t="s">
        <v>486</v>
      </c>
      <c r="P50" s="159" t="s">
        <v>486</v>
      </c>
      <c r="Q50" s="159" t="s">
        <v>486</v>
      </c>
      <c r="R50" s="159" t="s">
        <v>486</v>
      </c>
      <c r="S50" s="157"/>
    </row>
    <row r="51" spans="2:19" ht="6" customHeight="1">
      <c r="B51" s="156"/>
      <c r="C51" s="156"/>
      <c r="D51" s="157"/>
      <c r="E51" s="157"/>
      <c r="F51" s="157"/>
      <c r="G51" s="157"/>
      <c r="H51" s="157"/>
      <c r="I51" s="157"/>
      <c r="J51" s="157"/>
      <c r="K51" s="157"/>
      <c r="L51" s="157"/>
      <c r="M51" s="157"/>
      <c r="N51" s="157"/>
      <c r="O51" s="157"/>
      <c r="P51" s="157"/>
      <c r="Q51" s="157"/>
      <c r="R51" s="157"/>
      <c r="S51" s="157"/>
    </row>
    <row r="52" spans="2:19" ht="15" customHeight="1">
      <c r="B52" s="645" t="s">
        <v>504</v>
      </c>
      <c r="C52" s="645"/>
      <c r="D52" s="645"/>
      <c r="E52" s="645"/>
      <c r="F52" s="645"/>
      <c r="G52" s="645"/>
      <c r="H52" s="645"/>
      <c r="I52" s="645"/>
      <c r="J52" s="645"/>
      <c r="K52" s="645"/>
      <c r="L52" s="645"/>
      <c r="M52" s="645"/>
      <c r="N52" s="645"/>
      <c r="O52" s="645"/>
      <c r="P52" s="645"/>
      <c r="Q52" s="160"/>
      <c r="R52" s="160"/>
      <c r="S52" s="160"/>
    </row>
    <row r="53" spans="2:19" ht="27.75" customHeight="1">
      <c r="B53" s="647" t="s">
        <v>564</v>
      </c>
      <c r="C53" s="647"/>
      <c r="D53" s="647"/>
      <c r="E53" s="647"/>
      <c r="F53" s="647"/>
      <c r="G53" s="647"/>
      <c r="H53" s="647"/>
      <c r="I53" s="647"/>
      <c r="J53" s="647"/>
      <c r="K53" s="647"/>
      <c r="L53" s="647"/>
      <c r="M53" s="647"/>
      <c r="N53" s="647"/>
      <c r="O53" s="647"/>
      <c r="P53" s="647"/>
      <c r="Q53" s="647"/>
      <c r="R53" s="647"/>
      <c r="S53" s="194"/>
    </row>
    <row r="54" spans="2:19" ht="20.5" customHeight="1">
      <c r="B54" s="156" t="s">
        <v>565</v>
      </c>
      <c r="C54" s="195"/>
      <c r="D54" s="195"/>
      <c r="E54" s="195"/>
      <c r="F54" s="195"/>
      <c r="G54" s="195"/>
      <c r="H54" s="195"/>
      <c r="I54" s="195"/>
      <c r="J54" s="195"/>
      <c r="K54" s="195"/>
      <c r="L54" s="195"/>
      <c r="M54" s="195"/>
      <c r="N54" s="195"/>
      <c r="O54" s="195"/>
      <c r="P54" s="195"/>
      <c r="Q54" s="195"/>
      <c r="R54" s="195"/>
      <c r="S54" s="194"/>
    </row>
    <row r="55" spans="2:19" ht="54" customHeight="1">
      <c r="B55" s="649" t="s">
        <v>566</v>
      </c>
      <c r="C55" s="649"/>
      <c r="D55" s="649"/>
      <c r="E55" s="649"/>
      <c r="F55" s="649"/>
      <c r="G55" s="649"/>
      <c r="H55" s="649"/>
      <c r="I55" s="649"/>
      <c r="J55" s="649"/>
      <c r="K55" s="649"/>
      <c r="L55" s="649"/>
      <c r="M55" s="649"/>
      <c r="N55" s="649"/>
      <c r="O55" s="649"/>
      <c r="P55" s="649"/>
      <c r="Q55" s="649"/>
      <c r="R55" s="649"/>
      <c r="S55" s="194"/>
    </row>
    <row r="56" spans="2:19" ht="15" customHeight="1">
      <c r="B56" s="649" t="s">
        <v>562</v>
      </c>
      <c r="C56" s="649"/>
      <c r="D56" s="649"/>
      <c r="E56" s="649"/>
      <c r="F56" s="649"/>
      <c r="G56" s="649"/>
      <c r="H56" s="649"/>
      <c r="I56" s="649"/>
      <c r="J56" s="649"/>
      <c r="K56" s="649"/>
      <c r="L56" s="649"/>
      <c r="M56" s="649"/>
      <c r="N56" s="649"/>
      <c r="O56" s="649"/>
      <c r="P56" s="649"/>
      <c r="Q56" s="649"/>
      <c r="R56" s="649"/>
      <c r="S56" s="194"/>
    </row>
    <row r="57" spans="2:19" ht="87" customHeight="1">
      <c r="B57" s="649" t="s">
        <v>563</v>
      </c>
      <c r="C57" s="649"/>
      <c r="D57" s="649"/>
      <c r="E57" s="649"/>
      <c r="F57" s="649"/>
      <c r="G57" s="649"/>
      <c r="H57" s="649"/>
      <c r="I57" s="649"/>
      <c r="J57" s="649"/>
      <c r="K57" s="649"/>
      <c r="L57" s="649"/>
      <c r="M57" s="649"/>
      <c r="N57" s="649"/>
      <c r="O57" s="649"/>
      <c r="P57" s="649"/>
      <c r="Q57" s="649"/>
      <c r="R57" s="649"/>
      <c r="S57" s="196"/>
    </row>
    <row r="58" spans="2:19" ht="88.5" customHeight="1">
      <c r="B58" s="156"/>
      <c r="C58" s="156"/>
      <c r="D58" s="161"/>
      <c r="E58" s="161"/>
      <c r="F58" s="161"/>
      <c r="G58" s="161"/>
      <c r="H58" s="161"/>
      <c r="I58" s="161"/>
      <c r="J58" s="161"/>
      <c r="K58" s="161"/>
      <c r="L58" s="161"/>
      <c r="M58" s="161"/>
      <c r="N58" s="161"/>
      <c r="O58" s="161"/>
      <c r="P58" s="161"/>
      <c r="Q58" s="161"/>
      <c r="R58" s="161"/>
    </row>
    <row r="59" spans="2:19">
      <c r="B59" s="156"/>
      <c r="C59" s="156"/>
      <c r="D59" s="161"/>
      <c r="E59" s="161"/>
      <c r="F59" s="161"/>
      <c r="G59" s="161"/>
      <c r="H59" s="161"/>
      <c r="I59" s="161"/>
      <c r="J59" s="161"/>
      <c r="K59" s="161"/>
      <c r="L59" s="161"/>
      <c r="M59" s="161"/>
      <c r="N59" s="161"/>
      <c r="O59" s="161"/>
      <c r="P59" s="161"/>
      <c r="Q59" s="161"/>
      <c r="R59" s="161"/>
    </row>
    <row r="60" spans="2:19">
      <c r="B60" s="156"/>
      <c r="C60" s="156"/>
      <c r="D60" s="161"/>
      <c r="E60" s="161"/>
      <c r="F60" s="161"/>
      <c r="G60" s="161"/>
      <c r="H60" s="161"/>
      <c r="I60" s="161"/>
      <c r="J60" s="161"/>
      <c r="K60" s="161"/>
      <c r="L60" s="161"/>
      <c r="M60" s="161"/>
      <c r="N60" s="161"/>
      <c r="O60" s="161"/>
      <c r="P60" s="161"/>
      <c r="Q60" s="161"/>
      <c r="R60" s="161"/>
    </row>
    <row r="61" spans="2:19">
      <c r="B61" s="156"/>
      <c r="C61" s="156"/>
      <c r="D61" s="161"/>
      <c r="E61" s="161"/>
      <c r="F61" s="161"/>
      <c r="G61" s="161"/>
      <c r="H61" s="161"/>
      <c r="I61" s="161"/>
      <c r="J61" s="161"/>
      <c r="K61" s="161"/>
      <c r="L61" s="161"/>
      <c r="M61" s="161"/>
      <c r="N61" s="161"/>
      <c r="O61" s="161"/>
      <c r="P61" s="161"/>
      <c r="Q61" s="161"/>
      <c r="R61" s="161"/>
    </row>
    <row r="62" spans="2:19">
      <c r="B62" s="156"/>
      <c r="C62" s="156"/>
      <c r="D62" s="161"/>
      <c r="E62" s="161"/>
      <c r="F62" s="161"/>
      <c r="G62" s="161"/>
      <c r="H62" s="161"/>
      <c r="I62" s="161"/>
      <c r="J62" s="161"/>
      <c r="K62" s="161"/>
      <c r="L62" s="161"/>
      <c r="M62" s="161"/>
      <c r="N62" s="161"/>
      <c r="O62" s="161"/>
      <c r="P62" s="161"/>
      <c r="Q62" s="161"/>
      <c r="R62" s="161"/>
    </row>
    <row r="63" spans="2:19">
      <c r="B63" s="156"/>
      <c r="C63" s="156"/>
      <c r="D63" s="161"/>
      <c r="E63" s="161"/>
      <c r="F63" s="161"/>
      <c r="G63" s="161"/>
      <c r="H63" s="161"/>
      <c r="I63" s="161"/>
      <c r="J63" s="161"/>
      <c r="K63" s="161"/>
      <c r="L63" s="161"/>
      <c r="M63" s="161"/>
      <c r="N63" s="161"/>
      <c r="O63" s="161"/>
      <c r="P63" s="161"/>
      <c r="Q63" s="161"/>
      <c r="R63" s="161"/>
    </row>
    <row r="64" spans="2:19">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6">
    <mergeCell ref="B57:R57"/>
    <mergeCell ref="B3:R3"/>
    <mergeCell ref="B52:P52"/>
    <mergeCell ref="B53:R53"/>
    <mergeCell ref="B55:R55"/>
    <mergeCell ref="B56:R56"/>
  </mergeCells>
  <conditionalFormatting sqref="C49:R49 B50:R50 B30:M30 B11:R29 B31:R48">
    <cfRule type="expression" dxfId="45" priority="5">
      <formula>MOD(ROW(),2)=0</formula>
    </cfRule>
  </conditionalFormatting>
  <conditionalFormatting sqref="B22">
    <cfRule type="expression" dxfId="44" priority="4">
      <formula>MOD(ROW(),2)=0</formula>
    </cfRule>
  </conditionalFormatting>
  <conditionalFormatting sqref="B49">
    <cfRule type="expression" dxfId="43" priority="3">
      <formula>MOD(ROW(),2)=0</formula>
    </cfRule>
  </conditionalFormatting>
  <conditionalFormatting sqref="B49">
    <cfRule type="expression" dxfId="42" priority="2">
      <formula>MOD(ROW(),2)=0</formula>
    </cfRule>
  </conditionalFormatting>
  <conditionalFormatting sqref="N30:R30">
    <cfRule type="expression" dxfId="41" priority="1">
      <formula>MOD(ROW(),2)=0</formula>
    </cfRule>
  </conditionalFormatting>
  <pageMargins left="0.7" right="0.7" top="0.75" bottom="0.75" header="0.3" footer="0.3"/>
  <pageSetup scale="10"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9654A-20F5-401B-8FA9-09BC1EA80E83}">
  <sheetPr>
    <pageSetUpPr fitToPage="1"/>
  </sheetPr>
  <dimension ref="A1:AI76"/>
  <sheetViews>
    <sheetView zoomScale="90" zoomScaleNormal="90" workbookViewId="0">
      <pane xSplit="3" ySplit="4" topLeftCell="D22" activePane="bottomRight" state="frozen"/>
      <selection activeCell="V49" sqref="V49"/>
      <selection pane="topRight" activeCell="V49" sqref="V49"/>
      <selection pane="bottomLeft" activeCell="V49" sqref="V49"/>
      <selection pane="bottomRight" activeCell="O47" sqref="O47"/>
    </sheetView>
  </sheetViews>
  <sheetFormatPr defaultColWidth="9.1796875" defaultRowHeight="14.5" outlineLevelCol="1"/>
  <cols>
    <col min="1" max="1" width="6.7265625" style="188" customWidth="1"/>
    <col min="2" max="2" width="17.54296875" style="143" customWidth="1"/>
    <col min="3" max="3" width="20.54296875" style="143" hidden="1" customWidth="1" outlineLevel="1"/>
    <col min="4" max="4" width="8.81640625" style="144" customWidth="1" collapsed="1"/>
    <col min="5" max="18" width="8.81640625" style="144" customWidth="1"/>
    <col min="19" max="19" width="9.1796875" style="188"/>
    <col min="20" max="20" width="0" style="188" hidden="1" customWidth="1"/>
    <col min="21" max="35" width="9.1796875" style="188"/>
    <col min="36" max="16384" width="9.1796875" style="143"/>
  </cols>
  <sheetData>
    <row r="1" spans="2:22">
      <c r="V1" s="189"/>
    </row>
    <row r="2" spans="2:22" ht="14.5" customHeight="1">
      <c r="B2" s="648" t="s">
        <v>631</v>
      </c>
      <c r="C2" s="648"/>
      <c r="D2" s="648"/>
      <c r="E2" s="648"/>
      <c r="F2" s="648"/>
      <c r="G2" s="648"/>
      <c r="H2" s="648"/>
      <c r="I2" s="648"/>
      <c r="J2" s="648"/>
      <c r="K2" s="648"/>
      <c r="L2" s="648"/>
      <c r="M2" s="648"/>
      <c r="N2" s="648"/>
      <c r="O2" s="177"/>
      <c r="P2" s="177"/>
      <c r="Q2" s="177"/>
      <c r="R2" s="177"/>
      <c r="T2" s="182" t="s">
        <v>541</v>
      </c>
      <c r="V2" s="181"/>
    </row>
    <row r="3" spans="2:22">
      <c r="B3" s="650" t="s">
        <v>444</v>
      </c>
      <c r="C3" s="650"/>
      <c r="D3" s="650"/>
      <c r="E3" s="650"/>
      <c r="F3" s="650"/>
      <c r="G3" s="650"/>
      <c r="H3" s="650"/>
      <c r="I3" s="650"/>
      <c r="J3" s="650"/>
      <c r="K3" s="650"/>
      <c r="L3" s="650"/>
      <c r="M3" s="650"/>
      <c r="N3" s="650"/>
      <c r="O3" s="650"/>
      <c r="P3" s="650"/>
      <c r="Q3" s="650"/>
      <c r="R3" s="650"/>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28.967207709460467</v>
      </c>
      <c r="E5" s="153">
        <v>28.414241619807189</v>
      </c>
      <c r="F5" s="153">
        <v>27.25225398266231</v>
      </c>
      <c r="G5" s="153">
        <v>26.835356068471054</v>
      </c>
      <c r="H5" s="153">
        <v>27.187002680996812</v>
      </c>
      <c r="I5" s="153">
        <v>27.664156169314005</v>
      </c>
      <c r="J5" s="153">
        <v>27.087378268764951</v>
      </c>
      <c r="K5" s="153">
        <v>25.078141010416257</v>
      </c>
      <c r="L5" s="153">
        <v>26.131931684934006</v>
      </c>
      <c r="M5" s="153">
        <v>25.740188680569243</v>
      </c>
      <c r="N5" s="153">
        <v>25.634231274598669</v>
      </c>
      <c r="O5" s="153">
        <v>25.583815096742239</v>
      </c>
      <c r="P5" s="153">
        <v>25.565063220379443</v>
      </c>
      <c r="Q5" s="153">
        <v>25.528126228334063</v>
      </c>
      <c r="R5" s="153">
        <v>25.508480063448769</v>
      </c>
    </row>
    <row r="6" spans="2:22" ht="14.15" customHeight="1">
      <c r="B6" s="184" t="s">
        <v>458</v>
      </c>
      <c r="C6" s="183" t="s">
        <v>459</v>
      </c>
      <c r="D6" s="153">
        <v>25.36268260523433</v>
      </c>
      <c r="E6" s="153">
        <v>25.641916878713879</v>
      </c>
      <c r="F6" s="153">
        <v>26.330751590681171</v>
      </c>
      <c r="G6" s="153">
        <v>26.100791349833145</v>
      </c>
      <c r="H6" s="153">
        <v>26.23355543162678</v>
      </c>
      <c r="I6" s="153">
        <v>26.310675068053961</v>
      </c>
      <c r="J6" s="153">
        <v>25.562392459337158</v>
      </c>
      <c r="K6" s="153">
        <v>23.620282900266552</v>
      </c>
      <c r="L6" s="153">
        <v>24.927538696496462</v>
      </c>
      <c r="M6" s="153">
        <v>24.112430927732049</v>
      </c>
      <c r="N6" s="153">
        <v>24.138415188637389</v>
      </c>
      <c r="O6" s="153">
        <v>24.249510288814761</v>
      </c>
      <c r="P6" s="153">
        <v>24.348869646264003</v>
      </c>
      <c r="Q6" s="153">
        <v>24.429063823626542</v>
      </c>
      <c r="R6" s="153">
        <v>24.507692224516191</v>
      </c>
    </row>
    <row r="7" spans="2:22" ht="14.15" customHeight="1">
      <c r="B7" s="184" t="s">
        <v>354</v>
      </c>
      <c r="C7" s="183" t="s">
        <v>460</v>
      </c>
      <c r="D7" s="153">
        <v>34.436620704317619</v>
      </c>
      <c r="E7" s="153">
        <v>34.364399051178786</v>
      </c>
      <c r="F7" s="153">
        <v>33.410612671878994</v>
      </c>
      <c r="G7" s="153">
        <v>33.770680222103245</v>
      </c>
      <c r="H7" s="153">
        <v>33.782573288845498</v>
      </c>
      <c r="I7" s="153">
        <v>35.205903033607861</v>
      </c>
      <c r="J7" s="153">
        <v>35.224469868815426</v>
      </c>
      <c r="K7" s="153">
        <v>34.555666806108256</v>
      </c>
      <c r="L7" s="153">
        <v>35.281805018602938</v>
      </c>
      <c r="M7" s="153">
        <v>34.352120176152646</v>
      </c>
      <c r="N7" s="153">
        <v>34.391242309899937</v>
      </c>
      <c r="O7" s="153">
        <v>34.408741230439681</v>
      </c>
      <c r="P7" s="153">
        <v>34.483981117281189</v>
      </c>
      <c r="Q7" s="153">
        <v>34.264097210772462</v>
      </c>
      <c r="R7" s="153">
        <v>34.218270640260329</v>
      </c>
    </row>
    <row r="8" spans="2:22" ht="14.15" customHeight="1">
      <c r="B8" s="184" t="s">
        <v>462</v>
      </c>
      <c r="C8" s="183" t="s">
        <v>463</v>
      </c>
      <c r="D8" s="153">
        <v>29.764385704245694</v>
      </c>
      <c r="E8" s="153">
        <v>28.946141442254696</v>
      </c>
      <c r="F8" s="153">
        <v>26.359694379385711</v>
      </c>
      <c r="G8" s="153">
        <v>26.819693676539377</v>
      </c>
      <c r="H8" s="153">
        <v>27.180558425822749</v>
      </c>
      <c r="I8" s="153">
        <v>27.120089186864469</v>
      </c>
      <c r="J8" s="153">
        <v>27.183134225815362</v>
      </c>
      <c r="K8" s="153">
        <v>25.870213810637583</v>
      </c>
      <c r="L8" s="153">
        <v>26.998944867138963</v>
      </c>
      <c r="M8" s="153">
        <v>27.346029223101013</v>
      </c>
      <c r="N8" s="153">
        <v>27.278910084360362</v>
      </c>
      <c r="O8" s="153">
        <v>27.186436272152925</v>
      </c>
      <c r="P8" s="153">
        <v>27.102037523636625</v>
      </c>
      <c r="Q8" s="153">
        <v>27.073227138268656</v>
      </c>
      <c r="R8" s="153">
        <v>26.911531908079407</v>
      </c>
    </row>
    <row r="9" spans="2:22" ht="14.15" customHeight="1">
      <c r="B9" s="184" t="s">
        <v>464</v>
      </c>
      <c r="C9" s="183" t="s">
        <v>465</v>
      </c>
      <c r="D9" s="153">
        <v>36.491000150597557</v>
      </c>
      <c r="E9" s="153">
        <v>33.447199311119846</v>
      </c>
      <c r="F9" s="153">
        <v>28.190424677344602</v>
      </c>
      <c r="G9" s="153">
        <v>24.53242048096471</v>
      </c>
      <c r="H9" s="153">
        <v>26.374735941416393</v>
      </c>
      <c r="I9" s="153">
        <v>29.207928606250015</v>
      </c>
      <c r="J9" s="153">
        <v>27.828401764353131</v>
      </c>
      <c r="K9" s="153">
        <v>23.092512736401424</v>
      </c>
      <c r="L9" s="153">
        <v>23.303076579493691</v>
      </c>
      <c r="M9" s="153">
        <v>25.975848303626584</v>
      </c>
      <c r="N9" s="153">
        <v>25.59944033967983</v>
      </c>
      <c r="O9" s="153">
        <v>24.798422283917223</v>
      </c>
      <c r="P9" s="153">
        <v>24.181026636409626</v>
      </c>
      <c r="Q9" s="153">
        <v>23.730468124437767</v>
      </c>
      <c r="R9" s="153">
        <v>23.409173149244076</v>
      </c>
    </row>
    <row r="10" spans="2:22" ht="14.15" customHeight="1">
      <c r="B10" s="185" t="s">
        <v>542</v>
      </c>
      <c r="C10" s="183" t="s">
        <v>455</v>
      </c>
      <c r="D10" s="153">
        <v>28.566398768184946</v>
      </c>
      <c r="E10" s="153">
        <v>28.164143788139402</v>
      </c>
      <c r="F10" s="153">
        <v>27.455025370237635</v>
      </c>
      <c r="G10" s="153">
        <v>27.51837307541707</v>
      </c>
      <c r="H10" s="153">
        <v>27.686232917218941</v>
      </c>
      <c r="I10" s="153">
        <v>27.844062744928522</v>
      </c>
      <c r="J10" s="153">
        <v>27.324043554525257</v>
      </c>
      <c r="K10" s="153">
        <v>25.374742531460431</v>
      </c>
      <c r="L10" s="153">
        <v>26.663367130863993</v>
      </c>
      <c r="M10" s="153">
        <v>25.889799626364272</v>
      </c>
      <c r="N10" s="153">
        <v>25.760761021018645</v>
      </c>
      <c r="O10" s="153">
        <v>25.796100713418721</v>
      </c>
      <c r="P10" s="153">
        <v>25.854569739128397</v>
      </c>
      <c r="Q10" s="153">
        <v>25.896010867683692</v>
      </c>
      <c r="R10" s="153">
        <v>25.920539298483256</v>
      </c>
    </row>
    <row r="11" spans="2:22" ht="15" customHeight="1">
      <c r="B11" s="156" t="s">
        <v>114</v>
      </c>
      <c r="C11" s="156" t="s">
        <v>114</v>
      </c>
      <c r="D11" s="157">
        <v>35.785570552442046</v>
      </c>
      <c r="E11" s="157">
        <v>33.305480422088849</v>
      </c>
      <c r="F11" s="157">
        <v>30.544078911073903</v>
      </c>
      <c r="G11" s="157">
        <v>28.613733685039911</v>
      </c>
      <c r="H11" s="157">
        <v>32.039737870969795</v>
      </c>
      <c r="I11" s="157">
        <v>33.379526996963662</v>
      </c>
      <c r="J11" s="157">
        <v>32.315838162229696</v>
      </c>
      <c r="K11" s="157">
        <v>30.127598482612761</v>
      </c>
      <c r="L11" s="157">
        <v>29.573264313725844</v>
      </c>
      <c r="M11" s="157">
        <v>30.589402262642519</v>
      </c>
      <c r="N11" s="157">
        <v>28.76896565987181</v>
      </c>
      <c r="O11" s="157">
        <v>28.140126265425625</v>
      </c>
      <c r="P11" s="157">
        <v>27.610676041472388</v>
      </c>
      <c r="Q11" s="157">
        <v>27.473981764297839</v>
      </c>
      <c r="R11" s="157">
        <v>27.318972314148972</v>
      </c>
    </row>
    <row r="12" spans="2:22" ht="13.5" customHeight="1">
      <c r="B12" s="156" t="s">
        <v>375</v>
      </c>
      <c r="C12" s="156" t="s">
        <v>375</v>
      </c>
      <c r="D12" s="157">
        <v>36.745793227945541</v>
      </c>
      <c r="E12" s="157">
        <v>30.736414793431155</v>
      </c>
      <c r="F12" s="157">
        <v>24.133864104780692</v>
      </c>
      <c r="G12" s="157">
        <v>17.522939524684364</v>
      </c>
      <c r="H12" s="157">
        <v>17.516465654640974</v>
      </c>
      <c r="I12" s="157">
        <v>22.865698751769791</v>
      </c>
      <c r="J12" s="157">
        <v>21.178818849691222</v>
      </c>
      <c r="K12" s="157">
        <v>20.936982789591461</v>
      </c>
      <c r="L12" s="157">
        <v>22.117948417448797</v>
      </c>
      <c r="M12" s="157">
        <v>21.344540593695012</v>
      </c>
      <c r="N12" s="157">
        <v>19.25590807831782</v>
      </c>
      <c r="O12" s="157">
        <v>18.110013892407814</v>
      </c>
      <c r="P12" s="157">
        <v>17.209374460527602</v>
      </c>
      <c r="Q12" s="157">
        <v>16.583604964337226</v>
      </c>
      <c r="R12" s="157">
        <v>16.04011789577752</v>
      </c>
    </row>
    <row r="13" spans="2:22" ht="13.5" customHeight="1">
      <c r="B13" s="156" t="s">
        <v>113</v>
      </c>
      <c r="C13" s="156" t="s">
        <v>113</v>
      </c>
      <c r="D13" s="157">
        <v>34.349105027695217</v>
      </c>
      <c r="E13" s="157">
        <v>34.600502413750803</v>
      </c>
      <c r="F13" s="157">
        <v>35.365772019337641</v>
      </c>
      <c r="G13" s="157">
        <v>34.867351694500016</v>
      </c>
      <c r="H13" s="157">
        <v>34.428112889621062</v>
      </c>
      <c r="I13" s="157">
        <v>33.508062980314399</v>
      </c>
      <c r="J13" s="157">
        <v>33.307699108217435</v>
      </c>
      <c r="K13" s="157">
        <v>33.466384165484875</v>
      </c>
      <c r="L13" s="157">
        <v>33.509357515018159</v>
      </c>
      <c r="M13" s="157">
        <v>34.0808236235032</v>
      </c>
      <c r="N13" s="157">
        <v>34.790611762664305</v>
      </c>
      <c r="O13" s="157">
        <v>35.657800584066415</v>
      </c>
      <c r="P13" s="157">
        <v>36.387199553556691</v>
      </c>
      <c r="Q13" s="157">
        <v>36.833527331891219</v>
      </c>
      <c r="R13" s="157">
        <v>37.056312690297389</v>
      </c>
    </row>
    <row r="14" spans="2:22" ht="13.5" customHeight="1">
      <c r="B14" s="156" t="s">
        <v>110</v>
      </c>
      <c r="C14" s="156" t="s">
        <v>110</v>
      </c>
      <c r="D14" s="157">
        <v>39.83108064308766</v>
      </c>
      <c r="E14" s="157">
        <v>38.928559057310899</v>
      </c>
      <c r="F14" s="157">
        <v>38.806474455500798</v>
      </c>
      <c r="G14" s="157">
        <v>39.024134060253402</v>
      </c>
      <c r="H14" s="157">
        <v>38.705564029260074</v>
      </c>
      <c r="I14" s="157">
        <v>39.649420707122403</v>
      </c>
      <c r="J14" s="157">
        <v>38.263026210687727</v>
      </c>
      <c r="K14" s="157">
        <v>35.174839562258555</v>
      </c>
      <c r="L14" s="157">
        <v>35.3833395472411</v>
      </c>
      <c r="M14" s="157">
        <v>33.747561273141905</v>
      </c>
      <c r="N14" s="157">
        <v>35.097249701185497</v>
      </c>
      <c r="O14" s="157">
        <v>35.639962535793025</v>
      </c>
      <c r="P14" s="157">
        <v>36.556355949866465</v>
      </c>
      <c r="Q14" s="157">
        <v>36.724923284623713</v>
      </c>
      <c r="R14" s="157">
        <v>36.768593990131023</v>
      </c>
    </row>
    <row r="15" spans="2:22" ht="13.5" customHeight="1">
      <c r="B15" s="156" t="s">
        <v>109</v>
      </c>
      <c r="C15" s="156" t="s">
        <v>109</v>
      </c>
      <c r="D15" s="157">
        <v>34.491001823172098</v>
      </c>
      <c r="E15" s="157">
        <v>32.49578629600817</v>
      </c>
      <c r="F15" s="157">
        <v>28.243339561505863</v>
      </c>
      <c r="G15" s="157">
        <v>30.660489297863826</v>
      </c>
      <c r="H15" s="157">
        <v>30.454137742597613</v>
      </c>
      <c r="I15" s="157">
        <v>30.673787171969241</v>
      </c>
      <c r="J15" s="157">
        <v>31.489517659051248</v>
      </c>
      <c r="K15" s="157">
        <v>29.534832487495805</v>
      </c>
      <c r="L15" s="157">
        <v>31.525351156818086</v>
      </c>
      <c r="M15" s="157">
        <v>30.875187858255753</v>
      </c>
      <c r="N15" s="157">
        <v>30.820838146166945</v>
      </c>
      <c r="O15" s="157">
        <v>30.284950492680156</v>
      </c>
      <c r="P15" s="157">
        <v>30.106764389696234</v>
      </c>
      <c r="Q15" s="157">
        <v>30.050829659690613</v>
      </c>
      <c r="R15" s="157">
        <v>29.584841964821212</v>
      </c>
    </row>
    <row r="16" spans="2:22" ht="13.5" customHeight="1">
      <c r="B16" s="156" t="s">
        <v>115</v>
      </c>
      <c r="C16" s="156" t="s">
        <v>115</v>
      </c>
      <c r="D16" s="157">
        <v>33.723192295136464</v>
      </c>
      <c r="E16" s="157">
        <v>33.427567423959665</v>
      </c>
      <c r="F16" s="157">
        <v>34.543996186775288</v>
      </c>
      <c r="G16" s="157">
        <v>34.249613131983985</v>
      </c>
      <c r="H16" s="157">
        <v>32.833481010099987</v>
      </c>
      <c r="I16" s="157">
        <v>34.434258862923841</v>
      </c>
      <c r="J16" s="157">
        <v>34.895724461912245</v>
      </c>
      <c r="K16" s="157">
        <v>35.03725502639255</v>
      </c>
      <c r="L16" s="157">
        <v>37.474216497896187</v>
      </c>
      <c r="M16" s="157">
        <v>36.644778295729111</v>
      </c>
      <c r="N16" s="157">
        <v>37.25224752628408</v>
      </c>
      <c r="O16" s="157">
        <v>37.34134938136657</v>
      </c>
      <c r="P16" s="157">
        <v>37.485623452845218</v>
      </c>
      <c r="Q16" s="157">
        <v>37.033841163963054</v>
      </c>
      <c r="R16" s="157">
        <v>36.637805738244644</v>
      </c>
    </row>
    <row r="17" spans="2:18" ht="13.5" customHeight="1">
      <c r="B17" s="156" t="s">
        <v>130</v>
      </c>
      <c r="C17" s="156" t="s">
        <v>130</v>
      </c>
      <c r="D17" s="157">
        <v>22.642688935405889</v>
      </c>
      <c r="E17" s="157">
        <v>22.358412983662909</v>
      </c>
      <c r="F17" s="157">
        <v>22.941410007833031</v>
      </c>
      <c r="G17" s="157">
        <v>22.709662737733982</v>
      </c>
      <c r="H17" s="157">
        <v>22.875889158989317</v>
      </c>
      <c r="I17" s="157">
        <v>24.146376697903076</v>
      </c>
      <c r="J17" s="157">
        <v>23.733063477393998</v>
      </c>
      <c r="K17" s="157">
        <v>22.120300348012005</v>
      </c>
      <c r="L17" s="157">
        <v>25.895410163395887</v>
      </c>
      <c r="M17" s="157">
        <v>25.358392746384382</v>
      </c>
      <c r="N17" s="157">
        <v>25.680705057699289</v>
      </c>
      <c r="O17" s="157">
        <v>25.844174192053632</v>
      </c>
      <c r="P17" s="157">
        <v>25.454608638610786</v>
      </c>
      <c r="Q17" s="157">
        <v>25.361313058902297</v>
      </c>
      <c r="R17" s="157">
        <v>25.213523518960972</v>
      </c>
    </row>
    <row r="18" spans="2:18" ht="13.5" customHeight="1">
      <c r="B18" s="156" t="s">
        <v>127</v>
      </c>
      <c r="C18" s="156" t="s">
        <v>127</v>
      </c>
      <c r="D18" s="157">
        <v>27.728282677142918</v>
      </c>
      <c r="E18" s="157">
        <v>28.207049769158893</v>
      </c>
      <c r="F18" s="157">
        <v>29.008644438779037</v>
      </c>
      <c r="G18" s="157">
        <v>28.924285140746719</v>
      </c>
      <c r="H18" s="157">
        <v>29.231691741537247</v>
      </c>
      <c r="I18" s="157">
        <v>28.993449247560427</v>
      </c>
      <c r="J18" s="157">
        <v>28.050729001887891</v>
      </c>
      <c r="K18" s="157">
        <v>25.684615567392633</v>
      </c>
      <c r="L18" s="157">
        <v>27.047118592037734</v>
      </c>
      <c r="M18" s="157">
        <v>26.004874577074581</v>
      </c>
      <c r="N18" s="157">
        <v>26.00487457707456</v>
      </c>
      <c r="O18" s="157">
        <v>26.075277512710791</v>
      </c>
      <c r="P18" s="157">
        <v>26.140948321738932</v>
      </c>
      <c r="Q18" s="157">
        <v>26.202284613032013</v>
      </c>
      <c r="R18" s="157">
        <v>26.259577094388479</v>
      </c>
    </row>
    <row r="19" spans="2:18" ht="13.5" customHeight="1">
      <c r="B19" s="156" t="s">
        <v>132</v>
      </c>
      <c r="C19" s="156" t="s">
        <v>132</v>
      </c>
      <c r="D19" s="157">
        <v>28.977618802016124</v>
      </c>
      <c r="E19" s="157">
        <v>29.517126854378077</v>
      </c>
      <c r="F19" s="157">
        <v>27.757127825675536</v>
      </c>
      <c r="G19" s="157">
        <v>27.719700577667862</v>
      </c>
      <c r="H19" s="157">
        <v>26.824972175386407</v>
      </c>
      <c r="I19" s="157">
        <v>29.990242298185848</v>
      </c>
      <c r="J19" s="157">
        <v>29.397084153235927</v>
      </c>
      <c r="K19" s="157">
        <v>26.584167509123997</v>
      </c>
      <c r="L19" s="157">
        <v>27.670713939930486</v>
      </c>
      <c r="M19" s="157">
        <v>29.800082776557602</v>
      </c>
      <c r="N19" s="157">
        <v>31.831232007217775</v>
      </c>
      <c r="O19" s="157">
        <v>31.396618363731054</v>
      </c>
      <c r="P19" s="157">
        <v>30.751563451421298</v>
      </c>
      <c r="Q19" s="157">
        <v>30.128851973715705</v>
      </c>
      <c r="R19" s="157">
        <v>29.767804653676627</v>
      </c>
    </row>
    <row r="20" spans="2:18" ht="13.5" customHeight="1">
      <c r="B20" s="156" t="s">
        <v>107</v>
      </c>
      <c r="C20" s="156" t="s">
        <v>107</v>
      </c>
      <c r="D20" s="157">
        <v>42.187346519623162</v>
      </c>
      <c r="E20" s="157">
        <v>42.831941018750761</v>
      </c>
      <c r="F20" s="157">
        <v>44.620256659932856</v>
      </c>
      <c r="G20" s="157">
        <v>45.885643483684632</v>
      </c>
      <c r="H20" s="157">
        <v>45.514985130177919</v>
      </c>
      <c r="I20" s="157">
        <v>45.665101315747783</v>
      </c>
      <c r="J20" s="157">
        <v>46.258420560206055</v>
      </c>
      <c r="K20" s="157">
        <v>47.126575907562554</v>
      </c>
      <c r="L20" s="157">
        <v>47.26694180818297</v>
      </c>
      <c r="M20" s="157">
        <v>48.439501866769859</v>
      </c>
      <c r="N20" s="157">
        <v>47.603015351701792</v>
      </c>
      <c r="O20" s="157">
        <v>45.90955086738618</v>
      </c>
      <c r="P20" s="157">
        <v>46.980781021543841</v>
      </c>
      <c r="Q20" s="157">
        <v>45.51524730082707</v>
      </c>
      <c r="R20" s="157">
        <v>43.478877123517137</v>
      </c>
    </row>
    <row r="21" spans="2:18" ht="13.5" customHeight="1">
      <c r="B21" s="156" t="s">
        <v>131</v>
      </c>
      <c r="C21" s="156" t="s">
        <v>131</v>
      </c>
      <c r="D21" s="157">
        <v>14.218386605953187</v>
      </c>
      <c r="E21" s="157">
        <v>14.247109977816702</v>
      </c>
      <c r="F21" s="157">
        <v>16.648165090238592</v>
      </c>
      <c r="G21" s="157">
        <v>13.871207371982974</v>
      </c>
      <c r="H21" s="157">
        <v>13.976602286296757</v>
      </c>
      <c r="I21" s="157">
        <v>14.191252497618246</v>
      </c>
      <c r="J21" s="157">
        <v>14.396073158794778</v>
      </c>
      <c r="K21" s="157">
        <v>14.18669324930921</v>
      </c>
      <c r="L21" s="157">
        <v>15.556339023084014</v>
      </c>
      <c r="M21" s="157">
        <v>14.574375994910127</v>
      </c>
      <c r="N21" s="157">
        <v>14.408202353236616</v>
      </c>
      <c r="O21" s="157">
        <v>14.420618701943155</v>
      </c>
      <c r="P21" s="157">
        <v>14.42061870194312</v>
      </c>
      <c r="Q21" s="157">
        <v>14.420618701943066</v>
      </c>
      <c r="R21" s="157">
        <v>14.420618701943106</v>
      </c>
    </row>
    <row r="22" spans="2:18" ht="16.149999999999999" customHeight="1">
      <c r="B22" s="156" t="s">
        <v>543</v>
      </c>
      <c r="C22" s="156" t="s">
        <v>105</v>
      </c>
      <c r="D22" s="157">
        <v>39.167337680996098</v>
      </c>
      <c r="E22" s="157">
        <v>38.369662429636143</v>
      </c>
      <c r="F22" s="157">
        <v>33.559868490826922</v>
      </c>
      <c r="G22" s="157">
        <v>30.332983502057921</v>
      </c>
      <c r="H22" s="157">
        <v>32.049682819481376</v>
      </c>
      <c r="I22" s="157">
        <v>35.598078666641008</v>
      </c>
      <c r="J22" s="157">
        <v>33.659599433896148</v>
      </c>
      <c r="K22" s="157">
        <v>29.618216284127069</v>
      </c>
      <c r="L22" s="157">
        <v>34.02364394767212</v>
      </c>
      <c r="M22" s="157" t="s">
        <v>481</v>
      </c>
      <c r="N22" s="157" t="s">
        <v>481</v>
      </c>
      <c r="O22" s="157" t="s">
        <v>481</v>
      </c>
      <c r="P22" s="157" t="s">
        <v>481</v>
      </c>
      <c r="Q22" s="157" t="s">
        <v>481</v>
      </c>
      <c r="R22" s="157" t="s">
        <v>481</v>
      </c>
    </row>
    <row r="23" spans="2:18" ht="14.5" customHeight="1">
      <c r="B23" s="156" t="s">
        <v>544</v>
      </c>
      <c r="C23" s="156" t="s">
        <v>121</v>
      </c>
      <c r="D23" s="157">
        <v>21.693651902816597</v>
      </c>
      <c r="E23" s="157">
        <v>24.387184037558683</v>
      </c>
      <c r="F23" s="157">
        <v>22.030361307745817</v>
      </c>
      <c r="G23" s="157">
        <v>20.265298590093746</v>
      </c>
      <c r="H23" s="157">
        <v>21.761089337175793</v>
      </c>
      <c r="I23" s="157">
        <v>20.669601568486051</v>
      </c>
      <c r="J23" s="157">
        <v>20.295821198399128</v>
      </c>
      <c r="K23" s="157">
        <v>19.153236549957299</v>
      </c>
      <c r="L23" s="157">
        <v>19.965565368238448</v>
      </c>
      <c r="M23" s="157">
        <v>21.395245283974688</v>
      </c>
      <c r="N23" s="157">
        <v>21.431265777393879</v>
      </c>
      <c r="O23" s="157">
        <v>21.479297304479754</v>
      </c>
      <c r="P23" s="157">
        <v>21.40565890557296</v>
      </c>
      <c r="Q23" s="157">
        <v>21.283679908503064</v>
      </c>
      <c r="R23" s="157">
        <v>21.068971325049862</v>
      </c>
    </row>
    <row r="24" spans="2:18" ht="13.5" customHeight="1">
      <c r="B24" s="156" t="s">
        <v>103</v>
      </c>
      <c r="C24" s="156" t="s">
        <v>103</v>
      </c>
      <c r="D24" s="157">
        <v>47.559935452604279</v>
      </c>
      <c r="E24" s="157">
        <v>47.3612550637285</v>
      </c>
      <c r="F24" s="157">
        <v>48.41433772278166</v>
      </c>
      <c r="G24" s="157">
        <v>44.991233035287529</v>
      </c>
      <c r="H24" s="157">
        <v>44.011614152328946</v>
      </c>
      <c r="I24" s="157">
        <v>43.74756247881313</v>
      </c>
      <c r="J24" s="157">
        <v>43.62850581426369</v>
      </c>
      <c r="K24" s="157">
        <v>43.291206077596875</v>
      </c>
      <c r="L24" s="157">
        <v>40.248623572906141</v>
      </c>
      <c r="M24" s="157">
        <v>41.144417994495896</v>
      </c>
      <c r="N24" s="157">
        <v>41.76541377237281</v>
      </c>
      <c r="O24" s="157">
        <v>42.234601196945285</v>
      </c>
      <c r="P24" s="157">
        <v>42.550007418801172</v>
      </c>
      <c r="Q24" s="157">
        <v>42.803206291464456</v>
      </c>
      <c r="R24" s="157">
        <v>43.5664238591838</v>
      </c>
    </row>
    <row r="25" spans="2:18" ht="13.5" customHeight="1">
      <c r="B25" s="156" t="s">
        <v>101</v>
      </c>
      <c r="C25" s="156" t="s">
        <v>101</v>
      </c>
      <c r="D25" s="157">
        <v>19.600329905497119</v>
      </c>
      <c r="E25" s="157">
        <v>19.149373514191577</v>
      </c>
      <c r="F25" s="157">
        <v>19.853890285052067</v>
      </c>
      <c r="G25" s="157">
        <v>20.11283383009329</v>
      </c>
      <c r="H25" s="157">
        <v>20.004426900112581</v>
      </c>
      <c r="I25" s="157">
        <v>19.951849572899423</v>
      </c>
      <c r="J25" s="157">
        <v>19.92936578367949</v>
      </c>
      <c r="K25" s="157">
        <v>18.295412474205833</v>
      </c>
      <c r="L25" s="157">
        <v>19.741313479627159</v>
      </c>
      <c r="M25" s="157">
        <v>18.898681897651802</v>
      </c>
      <c r="N25" s="157">
        <v>19.114339678712295</v>
      </c>
      <c r="O25" s="157">
        <v>19.446420296076681</v>
      </c>
      <c r="P25" s="157">
        <v>19.739426173447914</v>
      </c>
      <c r="Q25" s="157">
        <v>19.919160409231672</v>
      </c>
      <c r="R25" s="157">
        <v>20.095878917102091</v>
      </c>
    </row>
    <row r="26" spans="2:18" ht="13.5" customHeight="1">
      <c r="B26" s="156" t="s">
        <v>119</v>
      </c>
      <c r="C26" s="156" t="s">
        <v>119</v>
      </c>
      <c r="D26" s="157">
        <v>16.864417379830936</v>
      </c>
      <c r="E26" s="157">
        <v>16.460577729014826</v>
      </c>
      <c r="F26" s="157">
        <v>14.874655838178818</v>
      </c>
      <c r="G26" s="157">
        <v>14.337500561274341</v>
      </c>
      <c r="H26" s="157">
        <v>14.053316643830978</v>
      </c>
      <c r="I26" s="157">
        <v>14.880765554679179</v>
      </c>
      <c r="J26" s="157">
        <v>14.153539380742355</v>
      </c>
      <c r="K26" s="157">
        <v>12.464935744338934</v>
      </c>
      <c r="L26" s="157">
        <v>13.594374226519355</v>
      </c>
      <c r="M26" s="157">
        <v>13.527117261657587</v>
      </c>
      <c r="N26" s="157">
        <v>13.413855069013103</v>
      </c>
      <c r="O26" s="157">
        <v>13.537815596794445</v>
      </c>
      <c r="P26" s="157">
        <v>13.915564507267112</v>
      </c>
      <c r="Q26" s="157">
        <v>14.133495388025199</v>
      </c>
      <c r="R26" s="157">
        <v>14.23024183850834</v>
      </c>
    </row>
    <row r="27" spans="2:18" ht="13.5" customHeight="1">
      <c r="B27" s="156" t="s">
        <v>376</v>
      </c>
      <c r="C27" s="156" t="s">
        <v>376</v>
      </c>
      <c r="D27" s="157">
        <v>12.475640479064712</v>
      </c>
      <c r="E27" s="157">
        <v>13.111695149348821</v>
      </c>
      <c r="F27" s="157">
        <v>14.822504890311341</v>
      </c>
      <c r="G27" s="157">
        <v>15.264697528583691</v>
      </c>
      <c r="H27" s="157">
        <v>15.504445135614214</v>
      </c>
      <c r="I27" s="157">
        <v>13.684726193379007</v>
      </c>
      <c r="J27" s="157">
        <v>9.2581704328893473</v>
      </c>
      <c r="K27" s="157">
        <v>7.9359235372795451</v>
      </c>
      <c r="L27" s="157">
        <v>8.1732285648498593</v>
      </c>
      <c r="M27" s="157">
        <v>8.8627715564157565</v>
      </c>
      <c r="N27" s="157">
        <v>8.8192259848886465</v>
      </c>
      <c r="O27" s="157">
        <v>8.8732610505126388</v>
      </c>
      <c r="P27" s="157">
        <v>8.9518749233984991</v>
      </c>
      <c r="Q27" s="157">
        <v>9.045403847596587</v>
      </c>
      <c r="R27" s="157">
        <v>9.1766498929500528</v>
      </c>
    </row>
    <row r="28" spans="2:18" ht="13.5" customHeight="1">
      <c r="B28" s="156" t="s">
        <v>377</v>
      </c>
      <c r="C28" s="156" t="s">
        <v>377</v>
      </c>
      <c r="D28" s="157">
        <v>24.754329586102735</v>
      </c>
      <c r="E28" s="157">
        <v>23.742082287251456</v>
      </c>
      <c r="F28" s="157">
        <v>16.611010262417224</v>
      </c>
      <c r="G28" s="157">
        <v>17.008453073854909</v>
      </c>
      <c r="H28" s="157">
        <v>19.822408875434313</v>
      </c>
      <c r="I28" s="157">
        <v>21.42619090986458</v>
      </c>
      <c r="J28" s="157">
        <v>19.678941879517573</v>
      </c>
      <c r="K28" s="157">
        <v>17.509073944255853</v>
      </c>
      <c r="L28" s="157">
        <v>18.702159402303923</v>
      </c>
      <c r="M28" s="157">
        <v>21.704885955484833</v>
      </c>
      <c r="N28" s="157">
        <v>20.606468965110434</v>
      </c>
      <c r="O28" s="157">
        <v>20.397357612318896</v>
      </c>
      <c r="P28" s="157">
        <v>20.339437483367803</v>
      </c>
      <c r="Q28" s="157">
        <v>20.082893951193579</v>
      </c>
      <c r="R28" s="157">
        <v>19.894771623860919</v>
      </c>
    </row>
    <row r="29" spans="2:18" ht="13.5" customHeight="1">
      <c r="B29" s="156" t="s">
        <v>111</v>
      </c>
      <c r="C29" s="156" t="s">
        <v>111</v>
      </c>
      <c r="D29" s="157">
        <v>71.975383435478264</v>
      </c>
      <c r="E29" s="157">
        <v>65.79773255590132</v>
      </c>
      <c r="F29" s="157">
        <v>58.910658666747793</v>
      </c>
      <c r="G29" s="157">
        <v>54.541213272154152</v>
      </c>
      <c r="H29" s="157">
        <v>53.809049319121897</v>
      </c>
      <c r="I29" s="157">
        <v>58.247415926377741</v>
      </c>
      <c r="J29" s="157">
        <v>55.225657768476296</v>
      </c>
      <c r="K29" s="157">
        <v>52.775157035810913</v>
      </c>
      <c r="L29" s="157">
        <v>51.880969362479291</v>
      </c>
      <c r="M29" s="157">
        <v>55.033958917904599</v>
      </c>
      <c r="N29" s="157">
        <v>58.916629371348129</v>
      </c>
      <c r="O29" s="157">
        <v>57.168204000984332</v>
      </c>
      <c r="P29" s="157">
        <v>55.415169578192703</v>
      </c>
      <c r="Q29" s="157">
        <v>53.066896279378831</v>
      </c>
      <c r="R29" s="157">
        <v>51.155532870741858</v>
      </c>
    </row>
    <row r="30" spans="2:18" ht="13.5" customHeight="1">
      <c r="B30" s="156" t="s">
        <v>378</v>
      </c>
      <c r="C30" s="156" t="s">
        <v>378</v>
      </c>
      <c r="D30" s="157">
        <v>20.079000291129585</v>
      </c>
      <c r="E30" s="157">
        <v>22.598733479417319</v>
      </c>
      <c r="F30" s="157">
        <v>19.122827728754274</v>
      </c>
      <c r="G30" s="157">
        <v>19.3083685086938</v>
      </c>
      <c r="H30" s="157">
        <v>21.795340042544193</v>
      </c>
      <c r="I30" s="157">
        <v>20.883007116370049</v>
      </c>
      <c r="J30" s="157">
        <v>20.652521799445108</v>
      </c>
      <c r="K30" s="157">
        <v>13.766547033609527</v>
      </c>
      <c r="L30" s="157" t="s">
        <v>481</v>
      </c>
      <c r="M30" s="157" t="s">
        <v>481</v>
      </c>
      <c r="N30" s="157" t="s">
        <v>481</v>
      </c>
      <c r="O30" s="157" t="s">
        <v>481</v>
      </c>
      <c r="P30" s="157" t="s">
        <v>481</v>
      </c>
      <c r="Q30" s="157" t="s">
        <v>481</v>
      </c>
      <c r="R30" s="157" t="s">
        <v>481</v>
      </c>
    </row>
    <row r="31" spans="2:18" ht="13.5" customHeight="1">
      <c r="B31" s="156" t="s">
        <v>116</v>
      </c>
      <c r="C31" s="156" t="s">
        <v>116</v>
      </c>
      <c r="D31" s="157">
        <v>24.301875644308069</v>
      </c>
      <c r="E31" s="157">
        <v>23.328529532330506</v>
      </c>
      <c r="F31" s="157">
        <v>22.162299936296723</v>
      </c>
      <c r="G31" s="157">
        <v>20.254802324083357</v>
      </c>
      <c r="H31" s="157">
        <v>19.631230744472457</v>
      </c>
      <c r="I31" s="157">
        <v>20.155274666815632</v>
      </c>
      <c r="J31" s="157">
        <v>21.560868065330919</v>
      </c>
      <c r="K31" s="157">
        <v>20.642875042795978</v>
      </c>
      <c r="L31" s="157">
        <v>18.317421236578117</v>
      </c>
      <c r="M31" s="157">
        <v>17.358712671627611</v>
      </c>
      <c r="N31" s="157">
        <v>16.945886114226465</v>
      </c>
      <c r="O31" s="157">
        <v>16.92008416838852</v>
      </c>
      <c r="P31" s="157">
        <v>16.801175631528871</v>
      </c>
      <c r="Q31" s="157">
        <v>16.678273923257319</v>
      </c>
      <c r="R31" s="157">
        <v>16.662746260513241</v>
      </c>
    </row>
    <row r="32" spans="2:18" ht="13.5" customHeight="1">
      <c r="B32" s="156" t="s">
        <v>106</v>
      </c>
      <c r="C32" s="156" t="s">
        <v>106</v>
      </c>
      <c r="D32" s="157">
        <v>24.070357925758127</v>
      </c>
      <c r="E32" s="157">
        <v>23.421809774055539</v>
      </c>
      <c r="F32" s="157">
        <v>23.500956114277685</v>
      </c>
      <c r="G32" s="157">
        <v>24.586975932279639</v>
      </c>
      <c r="H32" s="157">
        <v>24.64244162162694</v>
      </c>
      <c r="I32" s="157">
        <v>23.464208346018562</v>
      </c>
      <c r="J32" s="157">
        <v>23.625745896186746</v>
      </c>
      <c r="K32" s="157">
        <v>24.226348425345016</v>
      </c>
      <c r="L32" s="157">
        <v>23.32481421738737</v>
      </c>
      <c r="M32" s="157">
        <v>24.437360881655287</v>
      </c>
      <c r="N32" s="157">
        <v>23.281749780785777</v>
      </c>
      <c r="O32" s="157">
        <v>23.461608537500958</v>
      </c>
      <c r="P32" s="157">
        <v>23.48928442536355</v>
      </c>
      <c r="Q32" s="157">
        <v>23.509130911343089</v>
      </c>
      <c r="R32" s="157">
        <v>23.552745320607258</v>
      </c>
    </row>
    <row r="33" spans="2:18" ht="13.5" customHeight="1">
      <c r="B33" s="156" t="s">
        <v>379</v>
      </c>
      <c r="C33" s="156" t="s">
        <v>379</v>
      </c>
      <c r="D33" s="157">
        <v>27.8445002522488</v>
      </c>
      <c r="E33" s="157">
        <v>28.026103983677984</v>
      </c>
      <c r="F33" s="157">
        <v>26.080185621854852</v>
      </c>
      <c r="G33" s="157">
        <v>26.054208870847557</v>
      </c>
      <c r="H33" s="157">
        <v>26.562892445757235</v>
      </c>
      <c r="I33" s="157">
        <v>26.141038537145576</v>
      </c>
      <c r="J33" s="157">
        <v>25.608725232172631</v>
      </c>
      <c r="K33" s="157">
        <v>28.558139595893152</v>
      </c>
      <c r="L33" s="157">
        <v>26.278662676399971</v>
      </c>
      <c r="M33" s="157">
        <v>27.652091352362838</v>
      </c>
      <c r="N33" s="157">
        <v>27.333601800367219</v>
      </c>
      <c r="O33" s="157">
        <v>27.789287688338426</v>
      </c>
      <c r="P33" s="157">
        <v>28.125208947207831</v>
      </c>
      <c r="Q33" s="157">
        <v>28.47916130706033</v>
      </c>
      <c r="R33" s="157">
        <v>28.49580045848495</v>
      </c>
    </row>
    <row r="34" spans="2:18" ht="13.5" customHeight="1">
      <c r="B34" s="156" t="s">
        <v>129</v>
      </c>
      <c r="C34" s="156" t="s">
        <v>129</v>
      </c>
      <c r="D34" s="157">
        <v>48.025590408218513</v>
      </c>
      <c r="E34" s="157">
        <v>45.549347010329122</v>
      </c>
      <c r="F34" s="157">
        <v>35.248810264271668</v>
      </c>
      <c r="G34" s="157">
        <v>28.679395895873149</v>
      </c>
      <c r="H34" s="157">
        <v>33.17881403492737</v>
      </c>
      <c r="I34" s="157">
        <v>36.242204955624082</v>
      </c>
      <c r="J34" s="157">
        <v>39.165084040699881</v>
      </c>
      <c r="K34" s="157">
        <v>30.408514467846487</v>
      </c>
      <c r="L34" s="157">
        <v>34.813548061141013</v>
      </c>
      <c r="M34" s="157">
        <v>35.464764275179448</v>
      </c>
      <c r="N34" s="157">
        <v>35.137701230368748</v>
      </c>
      <c r="O34" s="157">
        <v>34.316125163889168</v>
      </c>
      <c r="P34" s="157">
        <v>33.044340307271177</v>
      </c>
      <c r="Q34" s="157">
        <v>32.051797288870169</v>
      </c>
      <c r="R34" s="157">
        <v>30.999187617617334</v>
      </c>
    </row>
    <row r="35" spans="2:18" ht="13.5" customHeight="1">
      <c r="B35" s="156" t="s">
        <v>380</v>
      </c>
      <c r="C35" s="156" t="s">
        <v>380</v>
      </c>
      <c r="D35" s="157">
        <v>11.952118470773367</v>
      </c>
      <c r="E35" s="157">
        <v>13.543262328726263</v>
      </c>
      <c r="F35" s="157">
        <v>12.898461040439296</v>
      </c>
      <c r="G35" s="157">
        <v>13.788752462983325</v>
      </c>
      <c r="H35" s="157">
        <v>13.956673871627451</v>
      </c>
      <c r="I35" s="157">
        <v>13.434535661183352</v>
      </c>
      <c r="J35" s="157">
        <v>11.264618998305441</v>
      </c>
      <c r="K35" s="157">
        <v>13.270100233525756</v>
      </c>
      <c r="L35" s="157">
        <v>12.495005677803187</v>
      </c>
      <c r="M35" s="157">
        <v>12.574875015474369</v>
      </c>
      <c r="N35" s="157">
        <v>12.925960651399478</v>
      </c>
      <c r="O35" s="157">
        <v>12.925924503108</v>
      </c>
      <c r="P35" s="157">
        <v>13.094499983981988</v>
      </c>
      <c r="Q35" s="157">
        <v>13.228482993062649</v>
      </c>
      <c r="R35" s="157">
        <v>13.18574757980393</v>
      </c>
    </row>
    <row r="36" spans="2:18" ht="13.5" customHeight="1">
      <c r="B36" s="156" t="s">
        <v>102</v>
      </c>
      <c r="C36" s="156" t="s">
        <v>102</v>
      </c>
      <c r="D36" s="157">
        <v>22.292947037961543</v>
      </c>
      <c r="E36" s="157">
        <v>22.392902945894068</v>
      </c>
      <c r="F36" s="157">
        <v>20.284159175581021</v>
      </c>
      <c r="G36" s="157">
        <v>18.819724311047334</v>
      </c>
      <c r="H36" s="157">
        <v>18.306246122112757</v>
      </c>
      <c r="I36" s="157">
        <v>19.408879732921765</v>
      </c>
      <c r="J36" s="157">
        <v>19.915927116768824</v>
      </c>
      <c r="K36" s="157">
        <v>17.893109699632699</v>
      </c>
      <c r="L36" s="157">
        <v>21.060604982014457</v>
      </c>
      <c r="M36" s="157">
        <v>20.510310426579473</v>
      </c>
      <c r="N36" s="157">
        <v>20.480248441770343</v>
      </c>
      <c r="O36" s="157">
        <v>20.510749936970548</v>
      </c>
      <c r="P36" s="157">
        <v>20.578651228026629</v>
      </c>
      <c r="Q36" s="157">
        <v>20.649669266723603</v>
      </c>
      <c r="R36" s="157">
        <v>20.741559249361618</v>
      </c>
    </row>
    <row r="37" spans="2:18" ht="13.5" customHeight="1">
      <c r="B37" s="156" t="s">
        <v>104</v>
      </c>
      <c r="C37" s="156" t="s">
        <v>104</v>
      </c>
      <c r="D37" s="157">
        <v>18.044764872545525</v>
      </c>
      <c r="E37" s="157">
        <v>18.133500107844139</v>
      </c>
      <c r="F37" s="157">
        <v>18.512739702180532</v>
      </c>
      <c r="G37" s="157">
        <v>18.299132244613503</v>
      </c>
      <c r="H37" s="157">
        <v>18.688809952845961</v>
      </c>
      <c r="I37" s="157">
        <v>19.297968141734405</v>
      </c>
      <c r="J37" s="157">
        <v>20.012652780678152</v>
      </c>
      <c r="K37" s="157">
        <v>20.642352919154376</v>
      </c>
      <c r="L37" s="157">
        <v>20.375779411572115</v>
      </c>
      <c r="M37" s="157">
        <v>20.683405698768507</v>
      </c>
      <c r="N37" s="157">
        <v>20.634892265051928</v>
      </c>
      <c r="O37" s="157">
        <v>21.159628016442504</v>
      </c>
      <c r="P37" s="157">
        <v>21.256387648341768</v>
      </c>
      <c r="Q37" s="157">
        <v>21.583452481961107</v>
      </c>
      <c r="R37" s="157">
        <v>21.945216685634147</v>
      </c>
    </row>
    <row r="38" spans="2:18" ht="13.5" customHeight="1">
      <c r="B38" s="156" t="s">
        <v>128</v>
      </c>
      <c r="C38" s="156" t="s">
        <v>128</v>
      </c>
      <c r="D38" s="157">
        <v>38.752276565610053</v>
      </c>
      <c r="E38" s="157">
        <v>38.99359892644194</v>
      </c>
      <c r="F38" s="157">
        <v>39.079272189665488</v>
      </c>
      <c r="G38" s="157">
        <v>38.721068483017959</v>
      </c>
      <c r="H38" s="157">
        <v>39.784663509218305</v>
      </c>
      <c r="I38" s="157">
        <v>41.29075135926243</v>
      </c>
      <c r="J38" s="157">
        <v>41.035159918285338</v>
      </c>
      <c r="K38" s="157">
        <v>41.530625599438508</v>
      </c>
      <c r="L38" s="157">
        <v>41.975535621236205</v>
      </c>
      <c r="M38" s="157">
        <v>39.442373982948247</v>
      </c>
      <c r="N38" s="157">
        <v>40.481234071899244</v>
      </c>
      <c r="O38" s="157">
        <v>40.071598895498219</v>
      </c>
      <c r="P38" s="157">
        <v>39.765956614690097</v>
      </c>
      <c r="Q38" s="157">
        <v>39.370972630285316</v>
      </c>
      <c r="R38" s="157">
        <v>38.874808588536318</v>
      </c>
    </row>
    <row r="39" spans="2:18" ht="13.5" customHeight="1">
      <c r="B39" s="156" t="s">
        <v>126</v>
      </c>
      <c r="C39" s="156" t="s">
        <v>126</v>
      </c>
      <c r="D39" s="157">
        <v>49.838553815466511</v>
      </c>
      <c r="E39" s="157">
        <v>47.709160901496283</v>
      </c>
      <c r="F39" s="157">
        <v>59.987483957723107</v>
      </c>
      <c r="G39" s="157">
        <v>34.93971383466581</v>
      </c>
      <c r="H39" s="157">
        <v>31.799637347007252</v>
      </c>
      <c r="I39" s="157">
        <v>34.499835867517206</v>
      </c>
      <c r="J39" s="157">
        <v>37.034778484007873</v>
      </c>
      <c r="K39" s="157">
        <v>35.730084095436858</v>
      </c>
      <c r="L39" s="157">
        <v>33.489365298160905</v>
      </c>
      <c r="M39" s="157">
        <v>37.172158739657888</v>
      </c>
      <c r="N39" s="157">
        <v>40.207045333183153</v>
      </c>
      <c r="O39" s="157">
        <v>37.712537763686328</v>
      </c>
      <c r="P39" s="157">
        <v>35.574751825227935</v>
      </c>
      <c r="Q39" s="157">
        <v>35.078173451499893</v>
      </c>
      <c r="R39" s="157">
        <v>35.683638168726539</v>
      </c>
    </row>
    <row r="40" spans="2:18" ht="13.5" customHeight="1">
      <c r="B40" s="156" t="s">
        <v>112</v>
      </c>
      <c r="C40" s="156" t="s">
        <v>112</v>
      </c>
      <c r="D40" s="157">
        <v>31.561175228098183</v>
      </c>
      <c r="E40" s="157">
        <v>31.733024677731308</v>
      </c>
      <c r="F40" s="157">
        <v>32.844526820313348</v>
      </c>
      <c r="G40" s="157">
        <v>28.873537235953528</v>
      </c>
      <c r="H40" s="157">
        <v>27.9564752301591</v>
      </c>
      <c r="I40" s="157">
        <v>29.213246977698997</v>
      </c>
      <c r="J40" s="157">
        <v>28.884838937706824</v>
      </c>
      <c r="K40" s="157">
        <v>28.830713880789226</v>
      </c>
      <c r="L40" s="157">
        <v>30.715872476097083</v>
      </c>
      <c r="M40" s="157">
        <v>30.910246742640808</v>
      </c>
      <c r="N40" s="157">
        <v>30.427323887644945</v>
      </c>
      <c r="O40" s="157">
        <v>31.31248741718079</v>
      </c>
      <c r="P40" s="157">
        <v>32.009485485690995</v>
      </c>
      <c r="Q40" s="157">
        <v>30.928373795421006</v>
      </c>
      <c r="R40" s="157">
        <v>30.886877619672742</v>
      </c>
    </row>
    <row r="41" spans="2:18" ht="13.5" customHeight="1">
      <c r="B41" s="156" t="s">
        <v>125</v>
      </c>
      <c r="C41" s="156" t="s">
        <v>125</v>
      </c>
      <c r="D41" s="157">
        <v>33.489691505170185</v>
      </c>
      <c r="E41" s="157">
        <v>33.868252275400614</v>
      </c>
      <c r="F41" s="157">
        <v>31.887011760022943</v>
      </c>
      <c r="G41" s="157">
        <v>32.916122084514477</v>
      </c>
      <c r="H41" s="157">
        <v>33.36122889359136</v>
      </c>
      <c r="I41" s="157">
        <v>35.54428512886588</v>
      </c>
      <c r="J41" s="157">
        <v>35.681878807981057</v>
      </c>
      <c r="K41" s="157">
        <v>35.276150998626385</v>
      </c>
      <c r="L41" s="157">
        <v>37.043630296757449</v>
      </c>
      <c r="M41" s="157">
        <v>34.922910251429784</v>
      </c>
      <c r="N41" s="157">
        <v>34.858897325845305</v>
      </c>
      <c r="O41" s="157">
        <v>35.002373195448151</v>
      </c>
      <c r="P41" s="157">
        <v>35.272689877425215</v>
      </c>
      <c r="Q41" s="157">
        <v>35.311812772206274</v>
      </c>
      <c r="R41" s="157">
        <v>35.610370100802626</v>
      </c>
    </row>
    <row r="42" spans="2:18" ht="13.5" customHeight="1">
      <c r="B42" s="156" t="s">
        <v>120</v>
      </c>
      <c r="C42" s="156" t="s">
        <v>120</v>
      </c>
      <c r="D42" s="157">
        <v>41.16565937814071</v>
      </c>
      <c r="E42" s="157">
        <v>36.672279585405562</v>
      </c>
      <c r="F42" s="157">
        <v>24.972111417383971</v>
      </c>
      <c r="G42" s="157">
        <v>21.478094355960664</v>
      </c>
      <c r="H42" s="157">
        <v>24.068632975227704</v>
      </c>
      <c r="I42" s="157">
        <v>29.574102539735726</v>
      </c>
      <c r="J42" s="157">
        <v>30.755806834505755</v>
      </c>
      <c r="K42" s="157">
        <v>29.52015993372563</v>
      </c>
      <c r="L42" s="157">
        <v>30.791886052048483</v>
      </c>
      <c r="M42" s="157">
        <v>31.483312189024222</v>
      </c>
      <c r="N42" s="157">
        <v>31.508604234028461</v>
      </c>
      <c r="O42" s="157">
        <v>31.505907659547926</v>
      </c>
      <c r="P42" s="157">
        <v>31.561950604772804</v>
      </c>
      <c r="Q42" s="157">
        <v>31.681207819616791</v>
      </c>
      <c r="R42" s="157">
        <v>31.646831591544139</v>
      </c>
    </row>
    <row r="43" spans="2:18" ht="13.5" customHeight="1">
      <c r="B43" s="156" t="s">
        <v>123</v>
      </c>
      <c r="C43" s="156" t="s">
        <v>123</v>
      </c>
      <c r="D43" s="157">
        <v>25.00496875380464</v>
      </c>
      <c r="E43" s="157">
        <v>25.39678642159544</v>
      </c>
      <c r="F43" s="157">
        <v>25.790096386553273</v>
      </c>
      <c r="G43" s="157">
        <v>26.183573979079977</v>
      </c>
      <c r="H43" s="157">
        <v>25.844125319429693</v>
      </c>
      <c r="I43" s="157">
        <v>26.447394029834033</v>
      </c>
      <c r="J43" s="157">
        <v>26.789352492892547</v>
      </c>
      <c r="K43" s="157">
        <v>25.128338113501446</v>
      </c>
      <c r="L43" s="157">
        <v>26.745892673843112</v>
      </c>
      <c r="M43" s="157">
        <v>27.543289322539561</v>
      </c>
      <c r="N43" s="157">
        <v>27.116031666960154</v>
      </c>
      <c r="O43" s="157">
        <v>26.620740187241239</v>
      </c>
      <c r="P43" s="157">
        <v>26.565772731118798</v>
      </c>
      <c r="Q43" s="157">
        <v>26.626489643950414</v>
      </c>
      <c r="R43" s="157">
        <v>26.694393797325265</v>
      </c>
    </row>
    <row r="44" spans="2:18" ht="13.5" customHeight="1">
      <c r="B44" s="156" t="s">
        <v>100</v>
      </c>
      <c r="C44" s="156" t="s">
        <v>100</v>
      </c>
      <c r="D44" s="157">
        <v>12.023467167077159</v>
      </c>
      <c r="E44" s="157">
        <v>11.626320280439884</v>
      </c>
      <c r="F44" s="157">
        <v>13.340722868593479</v>
      </c>
      <c r="G44" s="157">
        <v>14.11758203760494</v>
      </c>
      <c r="H44" s="157">
        <v>13.802129230243793</v>
      </c>
      <c r="I44" s="157">
        <v>13.522296833763118</v>
      </c>
      <c r="J44" s="157">
        <v>12.647800752818917</v>
      </c>
      <c r="K44" s="157">
        <v>9.1718930762945607</v>
      </c>
      <c r="L44" s="157">
        <v>8.9426223636240039</v>
      </c>
      <c r="M44" s="157">
        <v>10.761756966478904</v>
      </c>
      <c r="N44" s="157">
        <v>10.819168762098565</v>
      </c>
      <c r="O44" s="157">
        <v>10.967120395214808</v>
      </c>
      <c r="P44" s="157">
        <v>11.013260563951706</v>
      </c>
      <c r="Q44" s="157">
        <v>11.13138713005792</v>
      </c>
      <c r="R44" s="157">
        <v>11.19022820132202</v>
      </c>
    </row>
    <row r="45" spans="2:18" ht="13.5" customHeight="1">
      <c r="B45" s="156" t="s">
        <v>117</v>
      </c>
      <c r="C45" s="156" t="s">
        <v>117</v>
      </c>
      <c r="D45" s="157">
        <v>22.15107490800461</v>
      </c>
      <c r="E45" s="157">
        <v>21.385089012238939</v>
      </c>
      <c r="F45" s="157">
        <v>22.314582965352027</v>
      </c>
      <c r="G45" s="157">
        <v>21.919175188485639</v>
      </c>
      <c r="H45" s="157">
        <v>21.096768393094695</v>
      </c>
      <c r="I45" s="157">
        <v>21.416270511256052</v>
      </c>
      <c r="J45" s="157">
        <v>21.00490469608231</v>
      </c>
      <c r="K45" s="157">
        <v>20.651982194460725</v>
      </c>
      <c r="L45" s="157">
        <v>20.294501274795373</v>
      </c>
      <c r="M45" s="157">
        <v>20.124000755267936</v>
      </c>
      <c r="N45" s="157">
        <v>20.713688022471338</v>
      </c>
      <c r="O45" s="157">
        <v>20.83263769572325</v>
      </c>
      <c r="P45" s="157">
        <v>20.83264469239586</v>
      </c>
      <c r="Q45" s="157">
        <v>20.832644692395984</v>
      </c>
      <c r="R45" s="157">
        <v>20.832644692395981</v>
      </c>
    </row>
    <row r="46" spans="2:18">
      <c r="B46" s="156" t="s">
        <v>118</v>
      </c>
      <c r="C46" s="156" t="s">
        <v>118</v>
      </c>
      <c r="D46" s="157">
        <v>32.477411962558456</v>
      </c>
      <c r="E46" s="157">
        <v>31.64162061514844</v>
      </c>
      <c r="F46" s="157">
        <v>31.937287126050535</v>
      </c>
      <c r="G46" s="157">
        <v>32.505222721133528</v>
      </c>
      <c r="H46" s="157">
        <v>31.162849841359119</v>
      </c>
      <c r="I46" s="157">
        <v>30.822970735070555</v>
      </c>
      <c r="J46" s="157">
        <v>30.918863441546723</v>
      </c>
      <c r="K46" s="157">
        <v>28.870380952000023</v>
      </c>
      <c r="L46" s="157">
        <v>28.040291474544766</v>
      </c>
      <c r="M46" s="157">
        <v>28.450705198965693</v>
      </c>
      <c r="N46" s="157">
        <v>28.627941659005234</v>
      </c>
      <c r="O46" s="157">
        <v>29.282757005510412</v>
      </c>
      <c r="P46" s="157">
        <v>29.384667291302002</v>
      </c>
      <c r="Q46" s="157">
        <v>29.487402051579124</v>
      </c>
      <c r="R46" s="157">
        <v>29.617417930745827</v>
      </c>
    </row>
    <row r="47" spans="2:18">
      <c r="B47" s="156" t="s">
        <v>124</v>
      </c>
      <c r="C47" s="156" t="s">
        <v>124</v>
      </c>
      <c r="D47" s="157">
        <v>43.325202464103832</v>
      </c>
      <c r="E47" s="157">
        <v>40.313914850770203</v>
      </c>
      <c r="F47" s="157">
        <v>41.883672706979077</v>
      </c>
      <c r="G47" s="157">
        <v>38.326042055157963</v>
      </c>
      <c r="H47" s="157">
        <v>39.291271816260917</v>
      </c>
      <c r="I47" s="157">
        <v>39.572247395154122</v>
      </c>
      <c r="J47" s="157">
        <v>39.381538807911248</v>
      </c>
      <c r="K47" s="157">
        <v>39.967683176888137</v>
      </c>
      <c r="L47" s="157">
        <v>36.57264803764096</v>
      </c>
      <c r="M47" s="157" t="s">
        <v>486</v>
      </c>
      <c r="N47" s="157" t="s">
        <v>486</v>
      </c>
      <c r="O47" s="157" t="s">
        <v>486</v>
      </c>
      <c r="P47" s="157" t="s">
        <v>486</v>
      </c>
      <c r="Q47" s="157" t="s">
        <v>486</v>
      </c>
      <c r="R47" s="157" t="s">
        <v>486</v>
      </c>
    </row>
    <row r="48" spans="2:18">
      <c r="B48" s="156" t="s">
        <v>108</v>
      </c>
      <c r="C48" s="156" t="s">
        <v>108</v>
      </c>
      <c r="D48" s="157">
        <v>38.722158564594707</v>
      </c>
      <c r="E48" s="157">
        <v>35.038447284645336</v>
      </c>
      <c r="F48" s="157">
        <v>28.996449454727269</v>
      </c>
      <c r="G48" s="157">
        <v>28.863821880348269</v>
      </c>
      <c r="H48" s="157">
        <v>28.557481656795748</v>
      </c>
      <c r="I48" s="157">
        <v>30.024536584215252</v>
      </c>
      <c r="J48" s="157">
        <v>30.73217101415981</v>
      </c>
      <c r="K48" s="157">
        <v>27.912027858090919</v>
      </c>
      <c r="L48" s="157">
        <v>31.732519212334264</v>
      </c>
      <c r="M48" s="157">
        <v>37.93786554938066</v>
      </c>
      <c r="N48" s="157">
        <v>37.623862150051046</v>
      </c>
      <c r="O48" s="157">
        <v>36.309279341487489</v>
      </c>
      <c r="P48" s="157">
        <v>34.912297707032856</v>
      </c>
      <c r="Q48" s="157">
        <v>33.489270837379685</v>
      </c>
      <c r="R48" s="157">
        <v>32.665319067117125</v>
      </c>
    </row>
    <row r="49" spans="2:18">
      <c r="B49" s="156" t="s">
        <v>567</v>
      </c>
      <c r="C49" s="156" t="s">
        <v>122</v>
      </c>
      <c r="D49" s="157">
        <v>27.220207420672963</v>
      </c>
      <c r="E49" s="157">
        <v>26.60892478016212</v>
      </c>
      <c r="F49" s="157">
        <v>26.607098380958831</v>
      </c>
      <c r="G49" s="157">
        <v>27.10121534571352</v>
      </c>
      <c r="H49" s="157">
        <v>27.544292452641827</v>
      </c>
      <c r="I49" s="157">
        <v>28.820392808707691</v>
      </c>
      <c r="J49" s="157">
        <v>28.31232924329105</v>
      </c>
      <c r="K49" s="157">
        <v>28.124419964589283</v>
      </c>
      <c r="L49" s="157">
        <v>28.309862593827027</v>
      </c>
      <c r="M49" s="157">
        <v>26.514762753100769</v>
      </c>
      <c r="N49" s="157">
        <v>26.71298648820537</v>
      </c>
      <c r="O49" s="157">
        <v>27.003224393335408</v>
      </c>
      <c r="P49" s="157">
        <v>26.999995525493219</v>
      </c>
      <c r="Q49" s="157">
        <v>27.109652894863608</v>
      </c>
      <c r="R49" s="157">
        <v>27.22100031844284</v>
      </c>
    </row>
    <row r="50" spans="2:18">
      <c r="B50" s="158" t="s">
        <v>381</v>
      </c>
      <c r="C50" s="158" t="s">
        <v>381</v>
      </c>
      <c r="D50" s="159">
        <v>28.401601412942661</v>
      </c>
      <c r="E50" s="159">
        <v>34.56553828139225</v>
      </c>
      <c r="F50" s="159">
        <v>19.662900143710367</v>
      </c>
      <c r="G50" s="159">
        <v>14.339110883133868</v>
      </c>
      <c r="H50" s="159">
        <v>14.711196798547062</v>
      </c>
      <c r="I50" s="159">
        <v>17.421098609622739</v>
      </c>
      <c r="J50" s="159">
        <v>11.357868350938404</v>
      </c>
      <c r="K50" s="159">
        <v>5.8808468572196517</v>
      </c>
      <c r="L50" s="159">
        <v>5.6362381396432681</v>
      </c>
      <c r="M50" s="159" t="s">
        <v>481</v>
      </c>
      <c r="N50" s="159" t="s">
        <v>481</v>
      </c>
      <c r="O50" s="159" t="s">
        <v>481</v>
      </c>
      <c r="P50" s="159" t="s">
        <v>481</v>
      </c>
      <c r="Q50" s="159" t="s">
        <v>481</v>
      </c>
      <c r="R50" s="159" t="s">
        <v>481</v>
      </c>
    </row>
    <row r="51" spans="2:18" ht="6" customHeight="1">
      <c r="B51" s="156"/>
      <c r="C51" s="156"/>
      <c r="D51" s="157"/>
      <c r="E51" s="157"/>
      <c r="F51" s="157"/>
      <c r="G51" s="157"/>
      <c r="H51" s="157"/>
      <c r="I51" s="157"/>
      <c r="J51" s="157"/>
      <c r="K51" s="157"/>
      <c r="L51" s="157"/>
      <c r="M51" s="157"/>
      <c r="N51" s="157"/>
      <c r="O51" s="157"/>
      <c r="P51" s="157"/>
      <c r="Q51" s="157"/>
      <c r="R51" s="157"/>
    </row>
    <row r="52" spans="2:18" ht="12" customHeight="1">
      <c r="B52" s="645" t="s">
        <v>504</v>
      </c>
      <c r="C52" s="645"/>
      <c r="D52" s="645"/>
      <c r="E52" s="645"/>
      <c r="F52" s="645"/>
      <c r="G52" s="645"/>
      <c r="H52" s="645"/>
      <c r="I52" s="645"/>
      <c r="J52" s="645"/>
      <c r="K52" s="645"/>
      <c r="L52" s="645"/>
      <c r="M52" s="645"/>
      <c r="N52" s="645"/>
      <c r="O52" s="645"/>
      <c r="P52" s="645"/>
      <c r="Q52" s="160"/>
      <c r="R52" s="160"/>
    </row>
    <row r="53" spans="2:18" ht="15" customHeight="1">
      <c r="B53" s="645" t="s">
        <v>547</v>
      </c>
      <c r="C53" s="645"/>
      <c r="D53" s="645"/>
      <c r="E53" s="645"/>
      <c r="F53" s="645"/>
      <c r="G53" s="645"/>
      <c r="H53" s="645"/>
      <c r="I53" s="645"/>
      <c r="J53" s="645"/>
      <c r="K53" s="645"/>
      <c r="L53" s="645"/>
      <c r="M53" s="645"/>
      <c r="N53" s="645"/>
      <c r="O53" s="645"/>
      <c r="P53" s="645"/>
      <c r="Q53" s="645"/>
      <c r="R53" s="197"/>
    </row>
    <row r="54" spans="2:18" ht="54" customHeight="1">
      <c r="B54" s="649" t="s">
        <v>568</v>
      </c>
      <c r="C54" s="649"/>
      <c r="D54" s="649"/>
      <c r="E54" s="649"/>
      <c r="F54" s="649"/>
      <c r="G54" s="649"/>
      <c r="H54" s="649"/>
      <c r="I54" s="649"/>
      <c r="J54" s="649"/>
      <c r="K54" s="649"/>
      <c r="L54" s="649"/>
      <c r="M54" s="649"/>
      <c r="N54" s="649"/>
      <c r="O54" s="649"/>
      <c r="P54" s="649"/>
      <c r="Q54" s="649"/>
      <c r="R54" s="649"/>
    </row>
    <row r="55" spans="2:18" ht="20.25" customHeight="1">
      <c r="B55" s="649" t="s">
        <v>549</v>
      </c>
      <c r="C55" s="649"/>
      <c r="D55" s="649"/>
      <c r="E55" s="649"/>
      <c r="F55" s="649"/>
      <c r="G55" s="649"/>
      <c r="H55" s="649"/>
      <c r="I55" s="649"/>
      <c r="J55" s="649"/>
      <c r="K55" s="649"/>
      <c r="L55" s="649"/>
      <c r="M55" s="649"/>
      <c r="N55" s="649"/>
      <c r="O55" s="649"/>
      <c r="P55" s="649"/>
      <c r="Q55" s="649"/>
      <c r="R55" s="649"/>
    </row>
    <row r="56" spans="2:18" ht="98.25" customHeight="1">
      <c r="B56" s="649" t="s">
        <v>569</v>
      </c>
      <c r="C56" s="649"/>
      <c r="D56" s="649"/>
      <c r="E56" s="649"/>
      <c r="F56" s="649"/>
      <c r="G56" s="649"/>
      <c r="H56" s="649"/>
      <c r="I56" s="649"/>
      <c r="J56" s="649"/>
      <c r="K56" s="649"/>
      <c r="L56" s="649"/>
      <c r="M56" s="649"/>
      <c r="N56" s="649"/>
      <c r="O56" s="649"/>
      <c r="P56" s="649"/>
      <c r="Q56" s="649"/>
      <c r="R56" s="649"/>
    </row>
    <row r="57" spans="2:18" ht="103.5" customHeight="1">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7">
    <mergeCell ref="B56:R56"/>
    <mergeCell ref="B2:N2"/>
    <mergeCell ref="B3:R3"/>
    <mergeCell ref="B52:P52"/>
    <mergeCell ref="B53:Q53"/>
    <mergeCell ref="B54:R54"/>
    <mergeCell ref="B55:R55"/>
  </mergeCells>
  <conditionalFormatting sqref="C49:R49 B50:L50 B30:M30 B11:R29 B31:R48">
    <cfRule type="expression" dxfId="40" priority="5">
      <formula>MOD(ROW(),2)=0</formula>
    </cfRule>
  </conditionalFormatting>
  <conditionalFormatting sqref="B23">
    <cfRule type="expression" dxfId="39" priority="4">
      <formula>MOD(ROW(),2)=0</formula>
    </cfRule>
  </conditionalFormatting>
  <conditionalFormatting sqref="B49">
    <cfRule type="expression" dxfId="38" priority="3">
      <formula>MOD(ROW(),2)=0</formula>
    </cfRule>
  </conditionalFormatting>
  <conditionalFormatting sqref="M50:R50">
    <cfRule type="expression" dxfId="37" priority="2">
      <formula>MOD(ROW(),2)=0</formula>
    </cfRule>
  </conditionalFormatting>
  <conditionalFormatting sqref="N30:R30">
    <cfRule type="expression" dxfId="36" priority="1">
      <formula>MOD(ROW(),2)=0</formula>
    </cfRule>
  </conditionalFormatting>
  <pageMargins left="0.7" right="0.7" top="0.75" bottom="0.75" header="0.3" footer="0.3"/>
  <pageSetup scale="10"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C397C-9EB0-4EBE-960B-5A9375C8BC96}">
  <sheetPr>
    <pageSetUpPr fitToPage="1"/>
  </sheetPr>
  <dimension ref="A1:AI76"/>
  <sheetViews>
    <sheetView showGridLines="0" zoomScaleNormal="100" workbookViewId="0">
      <pane xSplit="3" ySplit="4" topLeftCell="D33" activePane="bottomRight" state="frozen"/>
      <selection activeCell="V49" sqref="V49"/>
      <selection pane="topRight" activeCell="V49" sqref="V49"/>
      <selection pane="bottomLeft" activeCell="V49" sqref="V49"/>
      <selection pane="bottomRight" activeCell="A47" sqref="A47:XFD47"/>
    </sheetView>
  </sheetViews>
  <sheetFormatPr defaultColWidth="9.1796875" defaultRowHeight="14.5" outlineLevelCol="1"/>
  <cols>
    <col min="1" max="1" width="6.7265625" style="188" customWidth="1"/>
    <col min="2" max="2" width="17.54296875" style="143" customWidth="1"/>
    <col min="3" max="3" width="20.54296875" style="143" hidden="1" customWidth="1" outlineLevel="1"/>
    <col min="4" max="4" width="8.81640625" style="144" customWidth="1" collapsed="1"/>
    <col min="5" max="18" width="8.81640625" style="144" customWidth="1"/>
    <col min="19" max="19" width="5" style="188" customWidth="1"/>
    <col min="20" max="20" width="0" style="188" hidden="1" customWidth="1"/>
    <col min="21" max="35" width="9.1796875" style="188"/>
    <col min="36" max="16384" width="9.1796875" style="143"/>
  </cols>
  <sheetData>
    <row r="1" spans="2:22">
      <c r="V1" s="189"/>
    </row>
    <row r="2" spans="2:22">
      <c r="B2" s="648" t="s">
        <v>630</v>
      </c>
      <c r="C2" s="648"/>
      <c r="D2" s="648"/>
      <c r="E2" s="648"/>
      <c r="F2" s="648"/>
      <c r="G2" s="648"/>
      <c r="H2" s="648"/>
      <c r="I2" s="648"/>
      <c r="J2" s="648"/>
      <c r="K2" s="648"/>
      <c r="L2" s="648"/>
      <c r="M2" s="648"/>
      <c r="N2" s="648"/>
      <c r="O2" s="648"/>
      <c r="P2" s="648"/>
      <c r="Q2" s="648"/>
      <c r="R2" s="648"/>
      <c r="T2" s="182" t="s">
        <v>541</v>
      </c>
      <c r="V2" s="181"/>
    </row>
    <row r="3" spans="2:22">
      <c r="B3" s="650" t="s">
        <v>444</v>
      </c>
      <c r="C3" s="651"/>
      <c r="D3" s="651"/>
      <c r="E3" s="651"/>
      <c r="F3" s="651"/>
      <c r="G3" s="651"/>
      <c r="H3" s="651"/>
      <c r="I3" s="651"/>
      <c r="J3" s="651"/>
      <c r="K3" s="651"/>
      <c r="L3" s="651"/>
      <c r="M3" s="651"/>
      <c r="N3" s="651"/>
      <c r="O3" s="651"/>
      <c r="P3" s="651"/>
      <c r="Q3" s="651"/>
      <c r="R3" s="651"/>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30.552687451266113</v>
      </c>
      <c r="E5" s="153">
        <v>30.825633856933017</v>
      </c>
      <c r="F5" s="153">
        <v>31.448534966775433</v>
      </c>
      <c r="G5" s="153">
        <v>31.402590075493841</v>
      </c>
      <c r="H5" s="153">
        <v>31.095344791119555</v>
      </c>
      <c r="I5" s="153">
        <v>31.215026099881054</v>
      </c>
      <c r="J5" s="153">
        <v>31.638654059183345</v>
      </c>
      <c r="K5" s="153">
        <v>34.352183830965942</v>
      </c>
      <c r="L5" s="153">
        <v>31.43794077817207</v>
      </c>
      <c r="M5" s="153">
        <v>31.485050713353164</v>
      </c>
      <c r="N5" s="153">
        <v>31.103352409210299</v>
      </c>
      <c r="O5" s="153">
        <v>31.008699079440273</v>
      </c>
      <c r="P5" s="153">
        <v>30.90998611534549</v>
      </c>
      <c r="Q5" s="153">
        <v>30.808742980245185</v>
      </c>
      <c r="R5" s="153">
        <v>30.731757986457684</v>
      </c>
    </row>
    <row r="6" spans="2:22" ht="14.15" customHeight="1">
      <c r="B6" s="184" t="s">
        <v>458</v>
      </c>
      <c r="C6" s="183" t="s">
        <v>459</v>
      </c>
      <c r="D6" s="153">
        <v>27.143627506706984</v>
      </c>
      <c r="E6" s="153">
        <v>27.351608990238397</v>
      </c>
      <c r="F6" s="153">
        <v>29.427029980656229</v>
      </c>
      <c r="G6" s="153">
        <v>29.84004593271203</v>
      </c>
      <c r="H6" s="153">
        <v>29.88022641194561</v>
      </c>
      <c r="I6" s="153">
        <v>30.554924819099128</v>
      </c>
      <c r="J6" s="153">
        <v>31.340890478793728</v>
      </c>
      <c r="K6" s="153">
        <v>34.012489054181074</v>
      </c>
      <c r="L6" s="153">
        <v>31.48492977605925</v>
      </c>
      <c r="M6" s="153">
        <v>31.763474323143079</v>
      </c>
      <c r="N6" s="153">
        <v>31.055338735636319</v>
      </c>
      <c r="O6" s="153">
        <v>31.033100674511438</v>
      </c>
      <c r="P6" s="153">
        <v>30.99826671454035</v>
      </c>
      <c r="Q6" s="153">
        <v>30.979624120600135</v>
      </c>
      <c r="R6" s="153">
        <v>30.980492079008378</v>
      </c>
    </row>
    <row r="7" spans="2:22" ht="14.15" customHeight="1">
      <c r="B7" s="184" t="s">
        <v>354</v>
      </c>
      <c r="C7" s="183" t="s">
        <v>460</v>
      </c>
      <c r="D7" s="153">
        <v>35.990387119465346</v>
      </c>
      <c r="E7" s="153">
        <v>35.916509857365739</v>
      </c>
      <c r="F7" s="153">
        <v>36.120443792427679</v>
      </c>
      <c r="G7" s="153">
        <v>36.549021369933477</v>
      </c>
      <c r="H7" s="153">
        <v>35.549151055565417</v>
      </c>
      <c r="I7" s="153">
        <v>34.89311130703426</v>
      </c>
      <c r="J7" s="153">
        <v>35.794337733519505</v>
      </c>
      <c r="K7" s="153">
        <v>40.120468599114119</v>
      </c>
      <c r="L7" s="153">
        <v>37.228033792302547</v>
      </c>
      <c r="M7" s="153">
        <v>38.974382064763951</v>
      </c>
      <c r="N7" s="153">
        <v>39.173021820496892</v>
      </c>
      <c r="O7" s="153">
        <v>38.983750169519183</v>
      </c>
      <c r="P7" s="153">
        <v>38.757478698277737</v>
      </c>
      <c r="Q7" s="153">
        <v>38.205673370239218</v>
      </c>
      <c r="R7" s="153">
        <v>37.720572549751097</v>
      </c>
    </row>
    <row r="8" spans="2:22" ht="14.15" customHeight="1">
      <c r="B8" s="184" t="s">
        <v>462</v>
      </c>
      <c r="C8" s="183" t="s">
        <v>463</v>
      </c>
      <c r="D8" s="153">
        <v>32.907473320447842</v>
      </c>
      <c r="E8" s="153">
        <v>33.885709208836616</v>
      </c>
      <c r="F8" s="153">
        <v>32.91594142157777</v>
      </c>
      <c r="G8" s="153">
        <v>32.78875510935233</v>
      </c>
      <c r="H8" s="153">
        <v>32.593858971694679</v>
      </c>
      <c r="I8" s="153">
        <v>32.144189764729973</v>
      </c>
      <c r="J8" s="153">
        <v>31.268032205488133</v>
      </c>
      <c r="K8" s="153">
        <v>34.626979588253</v>
      </c>
      <c r="L8" s="153">
        <v>31.486452864677087</v>
      </c>
      <c r="M8" s="153">
        <v>32.015380201793221</v>
      </c>
      <c r="N8" s="153">
        <v>31.506895895218562</v>
      </c>
      <c r="O8" s="153">
        <v>30.589915618299187</v>
      </c>
      <c r="P8" s="153">
        <v>30.084868566795588</v>
      </c>
      <c r="Q8" s="153">
        <v>29.829639610500585</v>
      </c>
      <c r="R8" s="153">
        <v>29.625611103690339</v>
      </c>
    </row>
    <row r="9" spans="2:22" ht="14.15" customHeight="1">
      <c r="B9" s="184" t="s">
        <v>464</v>
      </c>
      <c r="C9" s="183" t="s">
        <v>465</v>
      </c>
      <c r="D9" s="153">
        <v>33.508197747101534</v>
      </c>
      <c r="E9" s="153">
        <v>35.172726451903628</v>
      </c>
      <c r="F9" s="153">
        <v>35.930739275543615</v>
      </c>
      <c r="G9" s="153">
        <v>33.718216230331066</v>
      </c>
      <c r="H9" s="153">
        <v>31.735721986284165</v>
      </c>
      <c r="I9" s="153">
        <v>31.153260784644736</v>
      </c>
      <c r="J9" s="153">
        <v>30.725207327917495</v>
      </c>
      <c r="K9" s="153">
        <v>31.136957470154627</v>
      </c>
      <c r="L9" s="153">
        <v>26.35670201456243</v>
      </c>
      <c r="M9" s="153">
        <v>24.470822667822404</v>
      </c>
      <c r="N9" s="153">
        <v>25.481958863612491</v>
      </c>
      <c r="O9" s="153">
        <v>25.795095003964033</v>
      </c>
      <c r="P9" s="153">
        <v>25.749839682212794</v>
      </c>
      <c r="Q9" s="153">
        <v>25.668269512100117</v>
      </c>
      <c r="R9" s="153">
        <v>25.571495218080305</v>
      </c>
    </row>
    <row r="10" spans="2:22" ht="14.15" customHeight="1">
      <c r="B10" s="185" t="s">
        <v>542</v>
      </c>
      <c r="C10" s="183" t="s">
        <v>455</v>
      </c>
      <c r="D10" s="153">
        <v>30.387047869339174</v>
      </c>
      <c r="E10" s="153">
        <v>30.645200338483008</v>
      </c>
      <c r="F10" s="153">
        <v>31.767600159680612</v>
      </c>
      <c r="G10" s="153">
        <v>32.116920275658451</v>
      </c>
      <c r="H10" s="153">
        <v>31.745782324481347</v>
      </c>
      <c r="I10" s="153">
        <v>31.922491228402787</v>
      </c>
      <c r="J10" s="153">
        <v>32.527553023425568</v>
      </c>
      <c r="K10" s="153">
        <v>35.381327042936228</v>
      </c>
      <c r="L10" s="153">
        <v>32.271125781691971</v>
      </c>
      <c r="M10" s="153">
        <v>32.73435751156314</v>
      </c>
      <c r="N10" s="153">
        <v>32.222111123084197</v>
      </c>
      <c r="O10" s="153">
        <v>32.051440909858627</v>
      </c>
      <c r="P10" s="153">
        <v>31.949216824625605</v>
      </c>
      <c r="Q10" s="153">
        <v>31.862715973329834</v>
      </c>
      <c r="R10" s="153">
        <v>31.803396923496152</v>
      </c>
    </row>
    <row r="11" spans="2:22" ht="15" customHeight="1">
      <c r="B11" s="156" t="s">
        <v>114</v>
      </c>
      <c r="C11" s="156" t="s">
        <v>114</v>
      </c>
      <c r="D11" s="157">
        <v>36.185530907802182</v>
      </c>
      <c r="E11" s="157">
        <v>40.605557038877215</v>
      </c>
      <c r="F11" s="157">
        <v>45.81149313760816</v>
      </c>
      <c r="G11" s="157">
        <v>41.665205028947277</v>
      </c>
      <c r="H11" s="157">
        <v>38.581017365783367</v>
      </c>
      <c r="I11" s="157">
        <v>37.805381301858468</v>
      </c>
      <c r="J11" s="157">
        <v>37.895199306843935</v>
      </c>
      <c r="K11" s="157">
        <v>36.867503404812133</v>
      </c>
      <c r="L11" s="157">
        <v>33.353915802837101</v>
      </c>
      <c r="M11" s="157">
        <v>35.596976294698635</v>
      </c>
      <c r="N11" s="157">
        <v>34.368935219567362</v>
      </c>
      <c r="O11" s="157">
        <v>34.538560596808644</v>
      </c>
      <c r="P11" s="157">
        <v>34.418578079227473</v>
      </c>
      <c r="Q11" s="157">
        <v>35.039340736184201</v>
      </c>
      <c r="R11" s="157">
        <v>35.635590622819123</v>
      </c>
    </row>
    <row r="12" spans="2:22" ht="13.5" customHeight="1">
      <c r="B12" s="156" t="s">
        <v>375</v>
      </c>
      <c r="C12" s="156" t="s">
        <v>375</v>
      </c>
      <c r="D12" s="157">
        <v>37.049582109175184</v>
      </c>
      <c r="E12" s="157">
        <v>36.456764640931254</v>
      </c>
      <c r="F12" s="157">
        <v>27.051104934529612</v>
      </c>
      <c r="G12" s="157">
        <v>22.04314336387322</v>
      </c>
      <c r="H12" s="157">
        <v>24.102782894794753</v>
      </c>
      <c r="I12" s="157">
        <v>20.578760950477783</v>
      </c>
      <c r="J12" s="157">
        <v>20.402983885059179</v>
      </c>
      <c r="K12" s="157">
        <v>22.831254491621255</v>
      </c>
      <c r="L12" s="157">
        <v>19.294167221932366</v>
      </c>
      <c r="M12" s="157">
        <v>18.222100914307724</v>
      </c>
      <c r="N12" s="157">
        <v>17.695417113054031</v>
      </c>
      <c r="O12" s="157">
        <v>17.37337601356176</v>
      </c>
      <c r="P12" s="157">
        <v>17.732665831583784</v>
      </c>
      <c r="Q12" s="157">
        <v>17.488080811426794</v>
      </c>
      <c r="R12" s="157">
        <v>17.238204728483616</v>
      </c>
    </row>
    <row r="13" spans="2:22" ht="13.5" customHeight="1">
      <c r="B13" s="156" t="s">
        <v>113</v>
      </c>
      <c r="C13" s="156" t="s">
        <v>113</v>
      </c>
      <c r="D13" s="157">
        <v>37.602933454980722</v>
      </c>
      <c r="E13" s="157">
        <v>38.852931499041098</v>
      </c>
      <c r="F13" s="157">
        <v>41.366330050238219</v>
      </c>
      <c r="G13" s="157">
        <v>41.522020677075233</v>
      </c>
      <c r="H13" s="157">
        <v>41.121454021199391</v>
      </c>
      <c r="I13" s="157">
        <v>38.949208238161255</v>
      </c>
      <c r="J13" s="157">
        <v>37.702664888890467</v>
      </c>
      <c r="K13" s="157">
        <v>42.091916459480579</v>
      </c>
      <c r="L13" s="157">
        <v>38.085915185378092</v>
      </c>
      <c r="M13" s="157">
        <v>37.883878184666692</v>
      </c>
      <c r="N13" s="157">
        <v>37.978263464748991</v>
      </c>
      <c r="O13" s="157">
        <v>38.7149947611831</v>
      </c>
      <c r="P13" s="157">
        <v>38.990335894861211</v>
      </c>
      <c r="Q13" s="157">
        <v>38.753923878784576</v>
      </c>
      <c r="R13" s="157">
        <v>38.454335376301621</v>
      </c>
    </row>
    <row r="14" spans="2:22" ht="13.5" customHeight="1">
      <c r="B14" s="156" t="s">
        <v>110</v>
      </c>
      <c r="C14" s="156" t="s">
        <v>110</v>
      </c>
      <c r="D14" s="157">
        <v>40.813039683683257</v>
      </c>
      <c r="E14" s="157">
        <v>38.836448651818266</v>
      </c>
      <c r="F14" s="157">
        <v>41.770113584404747</v>
      </c>
      <c r="G14" s="157">
        <v>40.683216743403406</v>
      </c>
      <c r="H14" s="157">
        <v>39.042088573769576</v>
      </c>
      <c r="I14" s="157">
        <v>37.844622330449468</v>
      </c>
      <c r="J14" s="157">
        <v>37.353474516408639</v>
      </c>
      <c r="K14" s="157">
        <v>38.045185170742677</v>
      </c>
      <c r="L14" s="157">
        <v>37.062572646025551</v>
      </c>
      <c r="M14" s="157">
        <v>38.11496758119268</v>
      </c>
      <c r="N14" s="157">
        <v>36.423788759217402</v>
      </c>
      <c r="O14" s="157">
        <v>35.704871278194553</v>
      </c>
      <c r="P14" s="157">
        <v>35.638318570300022</v>
      </c>
      <c r="Q14" s="157">
        <v>35.688804077023555</v>
      </c>
      <c r="R14" s="157">
        <v>35.552495982620172</v>
      </c>
    </row>
    <row r="15" spans="2:22" ht="13.5" customHeight="1">
      <c r="B15" s="156" t="s">
        <v>109</v>
      </c>
      <c r="C15" s="156" t="s">
        <v>109</v>
      </c>
      <c r="D15" s="157">
        <v>37.446006098294163</v>
      </c>
      <c r="E15" s="157">
        <v>38.516849004597546</v>
      </c>
      <c r="F15" s="157">
        <v>38.482039201644454</v>
      </c>
      <c r="G15" s="157">
        <v>39.639033913025443</v>
      </c>
      <c r="H15" s="157">
        <v>38.294530153928974</v>
      </c>
      <c r="I15" s="157">
        <v>37.703583441054022</v>
      </c>
      <c r="J15" s="157">
        <v>37.369619234387237</v>
      </c>
      <c r="K15" s="157">
        <v>42.867239849105104</v>
      </c>
      <c r="L15" s="157">
        <v>35.93895946617728</v>
      </c>
      <c r="M15" s="157">
        <v>38.466441673453119</v>
      </c>
      <c r="N15" s="157">
        <v>38.187582459077831</v>
      </c>
      <c r="O15" s="157">
        <v>35.912328451750334</v>
      </c>
      <c r="P15" s="157">
        <v>34.964766979295234</v>
      </c>
      <c r="Q15" s="157">
        <v>34.478421883845364</v>
      </c>
      <c r="R15" s="157">
        <v>34.079462646333823</v>
      </c>
    </row>
    <row r="16" spans="2:22" ht="13.5" customHeight="1">
      <c r="B16" s="156" t="s">
        <v>115</v>
      </c>
      <c r="C16" s="156" t="s">
        <v>115</v>
      </c>
      <c r="D16" s="157">
        <v>35.474990822933641</v>
      </c>
      <c r="E16" s="157">
        <v>37.079304726788799</v>
      </c>
      <c r="F16" s="157">
        <v>37.317702350046936</v>
      </c>
      <c r="G16" s="157">
        <v>32.710590415453467</v>
      </c>
      <c r="H16" s="157">
        <v>32.010500369488639</v>
      </c>
      <c r="I16" s="157">
        <v>34.311359972438666</v>
      </c>
      <c r="J16" s="157">
        <v>35.852940387207362</v>
      </c>
      <c r="K16" s="157">
        <v>37.98146060332909</v>
      </c>
      <c r="L16" s="157">
        <v>40.420030744374877</v>
      </c>
      <c r="M16" s="157">
        <v>39.396460831504648</v>
      </c>
      <c r="N16" s="157">
        <v>38.793098561386792</v>
      </c>
      <c r="O16" s="157">
        <v>38.348374664385126</v>
      </c>
      <c r="P16" s="157">
        <v>37.486577798962962</v>
      </c>
      <c r="Q16" s="157">
        <v>36.812196964647796</v>
      </c>
      <c r="R16" s="157">
        <v>36.364225230403299</v>
      </c>
    </row>
    <row r="17" spans="2:18" ht="13.5" customHeight="1">
      <c r="B17" s="156" t="s">
        <v>130</v>
      </c>
      <c r="C17" s="156" t="s">
        <v>130</v>
      </c>
      <c r="D17" s="157">
        <v>23.112957901965153</v>
      </c>
      <c r="E17" s="157">
        <v>23.854928128245565</v>
      </c>
      <c r="F17" s="157">
        <v>25.030102291545013</v>
      </c>
      <c r="G17" s="157">
        <v>25.370704008754043</v>
      </c>
      <c r="H17" s="157">
        <v>25.504661296661279</v>
      </c>
      <c r="I17" s="157">
        <v>25.62939376862257</v>
      </c>
      <c r="J17" s="157">
        <v>26.459700999277143</v>
      </c>
      <c r="K17" s="157">
        <v>29.271747242331443</v>
      </c>
      <c r="L17" s="157">
        <v>33.416888316885526</v>
      </c>
      <c r="M17" s="157">
        <v>26.848382879546413</v>
      </c>
      <c r="N17" s="157">
        <v>26.23111601297715</v>
      </c>
      <c r="O17" s="157">
        <v>26.095651363576302</v>
      </c>
      <c r="P17" s="157">
        <v>25.672621486832099</v>
      </c>
      <c r="Q17" s="157">
        <v>25.622546357951069</v>
      </c>
      <c r="R17" s="157">
        <v>25.443781515006354</v>
      </c>
    </row>
    <row r="18" spans="2:18" ht="13.5" customHeight="1">
      <c r="B18" s="156" t="s">
        <v>127</v>
      </c>
      <c r="C18" s="156" t="s">
        <v>127</v>
      </c>
      <c r="D18" s="157">
        <v>28.564438045946801</v>
      </c>
      <c r="E18" s="157">
        <v>28.890074518933691</v>
      </c>
      <c r="F18" s="157">
        <v>31.552172398153878</v>
      </c>
      <c r="G18" s="157">
        <v>32.316197079203</v>
      </c>
      <c r="H18" s="157">
        <v>32.635163521307575</v>
      </c>
      <c r="I18" s="157">
        <v>33.276941773822834</v>
      </c>
      <c r="J18" s="157">
        <v>34.152609326372584</v>
      </c>
      <c r="K18" s="157">
        <v>36.377745509972229</v>
      </c>
      <c r="L18" s="157">
        <v>33.041249105871934</v>
      </c>
      <c r="M18" s="157">
        <v>33.711346912747445</v>
      </c>
      <c r="N18" s="157">
        <v>33.06426061306334</v>
      </c>
      <c r="O18" s="157">
        <v>33.064260613063347</v>
      </c>
      <c r="P18" s="157">
        <v>33.064260613063311</v>
      </c>
      <c r="Q18" s="157">
        <v>33.064260613063318</v>
      </c>
      <c r="R18" s="157">
        <v>33.064260613063318</v>
      </c>
    </row>
    <row r="19" spans="2:18" ht="13.5" customHeight="1">
      <c r="B19" s="156" t="s">
        <v>132</v>
      </c>
      <c r="C19" s="156" t="s">
        <v>132</v>
      </c>
      <c r="D19" s="157">
        <v>29.998361871449937</v>
      </c>
      <c r="E19" s="157">
        <v>31.261203883385434</v>
      </c>
      <c r="F19" s="157">
        <v>31.277350550365355</v>
      </c>
      <c r="G19" s="157">
        <v>29.993657573632699</v>
      </c>
      <c r="H19" s="157">
        <v>29.320490709619968</v>
      </c>
      <c r="I19" s="157">
        <v>34.657894335931793</v>
      </c>
      <c r="J19" s="157">
        <v>32.878861580952169</v>
      </c>
      <c r="K19" s="157">
        <v>33.559762046805602</v>
      </c>
      <c r="L19" s="157">
        <v>34.503089300522056</v>
      </c>
      <c r="M19" s="157">
        <v>34.439211482484978</v>
      </c>
      <c r="N19" s="157">
        <v>34.036530827102496</v>
      </c>
      <c r="O19" s="157">
        <v>32.763069537702279</v>
      </c>
      <c r="P19" s="157">
        <v>31.608871070398614</v>
      </c>
      <c r="Q19" s="157">
        <v>31.123129388144882</v>
      </c>
      <c r="R19" s="157">
        <v>30.85833377253353</v>
      </c>
    </row>
    <row r="20" spans="2:18" ht="13.5" customHeight="1">
      <c r="B20" s="156" t="s">
        <v>107</v>
      </c>
      <c r="C20" s="156" t="s">
        <v>107</v>
      </c>
      <c r="D20" s="157">
        <v>47.570865145629618</v>
      </c>
      <c r="E20" s="157">
        <v>48.160623693307045</v>
      </c>
      <c r="F20" s="157">
        <v>48.020608368334614</v>
      </c>
      <c r="G20" s="157">
        <v>46.820511235607803</v>
      </c>
      <c r="H20" s="157">
        <v>44.702367364477446</v>
      </c>
      <c r="I20" s="157">
        <v>45.436210359340414</v>
      </c>
      <c r="J20" s="157">
        <v>46.028950139001424</v>
      </c>
      <c r="K20" s="157">
        <v>54.488530491527712</v>
      </c>
      <c r="L20" s="157">
        <v>51.010039585665545</v>
      </c>
      <c r="M20" s="157">
        <v>51.386612877495288</v>
      </c>
      <c r="N20" s="157">
        <v>49.791358558577201</v>
      </c>
      <c r="O20" s="157">
        <v>47.763982531352951</v>
      </c>
      <c r="P20" s="157">
        <v>48.615004075584025</v>
      </c>
      <c r="Q20" s="157">
        <v>47.010172633180744</v>
      </c>
      <c r="R20" s="157">
        <v>44.870880549238827</v>
      </c>
    </row>
    <row r="21" spans="2:18" ht="13.5" customHeight="1">
      <c r="B21" s="156" t="s">
        <v>131</v>
      </c>
      <c r="C21" s="156" t="s">
        <v>131</v>
      </c>
      <c r="D21" s="157">
        <v>17.69078221207036</v>
      </c>
      <c r="E21" s="157">
        <v>16.999842599505151</v>
      </c>
      <c r="F21" s="157">
        <v>16.681155344002136</v>
      </c>
      <c r="G21" s="157">
        <v>16.974438735522035</v>
      </c>
      <c r="H21" s="157">
        <v>17.064118909829542</v>
      </c>
      <c r="I21" s="157">
        <v>16.351643553541987</v>
      </c>
      <c r="J21" s="157">
        <v>16.591216832697437</v>
      </c>
      <c r="K21" s="157">
        <v>22.091756299794309</v>
      </c>
      <c r="L21" s="157">
        <v>18.479005322870456</v>
      </c>
      <c r="M21" s="157">
        <v>17.291794066640538</v>
      </c>
      <c r="N21" s="157">
        <v>17.162296292667929</v>
      </c>
      <c r="O21" s="157">
        <v>17.176795964255337</v>
      </c>
      <c r="P21" s="157">
        <v>16.864196506401719</v>
      </c>
      <c r="Q21" s="157">
        <v>16.827754737427565</v>
      </c>
      <c r="R21" s="157">
        <v>16.803542818587484</v>
      </c>
    </row>
    <row r="22" spans="2:18" ht="16.149999999999999" customHeight="1">
      <c r="B22" s="156" t="s">
        <v>543</v>
      </c>
      <c r="C22" s="156" t="s">
        <v>105</v>
      </c>
      <c r="D22" s="157">
        <v>43.737434447313113</v>
      </c>
      <c r="E22" s="157">
        <v>43.593658223257265</v>
      </c>
      <c r="F22" s="157">
        <v>39.679283961596241</v>
      </c>
      <c r="G22" s="157">
        <v>38.564505966231508</v>
      </c>
      <c r="H22" s="157">
        <v>36.511007956239531</v>
      </c>
      <c r="I22" s="157">
        <v>37.65261696317458</v>
      </c>
      <c r="J22" s="157">
        <v>36.402213462105848</v>
      </c>
      <c r="K22" s="157">
        <v>35.72968381779755</v>
      </c>
      <c r="L22" s="157">
        <v>35.499749828140907</v>
      </c>
      <c r="M22" s="157" t="s">
        <v>481</v>
      </c>
      <c r="N22" s="157" t="s">
        <v>481</v>
      </c>
      <c r="O22" s="157" t="s">
        <v>481</v>
      </c>
      <c r="P22" s="157" t="s">
        <v>481</v>
      </c>
      <c r="Q22" s="157" t="s">
        <v>481</v>
      </c>
      <c r="R22" s="157" t="s">
        <v>481</v>
      </c>
    </row>
    <row r="23" spans="2:18" ht="15.65" customHeight="1">
      <c r="B23" s="156" t="s">
        <v>544</v>
      </c>
      <c r="C23" s="156" t="s">
        <v>121</v>
      </c>
      <c r="D23" s="157">
        <v>34.620474091593209</v>
      </c>
      <c r="E23" s="157">
        <v>35.673668395279769</v>
      </c>
      <c r="F23" s="157">
        <v>32.964368537191049</v>
      </c>
      <c r="G23" s="157">
        <v>32.734110873256071</v>
      </c>
      <c r="H23" s="157">
        <v>32.189760806916432</v>
      </c>
      <c r="I23" s="157">
        <v>30.107085230089691</v>
      </c>
      <c r="J23" s="157">
        <v>28.281824843576786</v>
      </c>
      <c r="K23" s="157">
        <v>27.001436379163106</v>
      </c>
      <c r="L23" s="157">
        <v>27.274325816117333</v>
      </c>
      <c r="M23" s="157">
        <v>28.233551542438413</v>
      </c>
      <c r="N23" s="157">
        <v>27.56791616253793</v>
      </c>
      <c r="O23" s="157">
        <v>28.594377966107743</v>
      </c>
      <c r="P23" s="157">
        <v>28.092015540717252</v>
      </c>
      <c r="Q23" s="157">
        <v>27.378392806472341</v>
      </c>
      <c r="R23" s="157">
        <v>26.697934644977529</v>
      </c>
    </row>
    <row r="24" spans="2:18" ht="13.5" customHeight="1">
      <c r="B24" s="156" t="s">
        <v>103</v>
      </c>
      <c r="C24" s="156" t="s">
        <v>103</v>
      </c>
      <c r="D24" s="157">
        <v>50.162647750547031</v>
      </c>
      <c r="E24" s="157">
        <v>50.141395531186106</v>
      </c>
      <c r="F24" s="157">
        <v>50.419932916681375</v>
      </c>
      <c r="G24" s="157">
        <v>46.787679255674277</v>
      </c>
      <c r="H24" s="157">
        <v>46.43995903989623</v>
      </c>
      <c r="I24" s="157">
        <v>45.841853635504584</v>
      </c>
      <c r="J24" s="157">
        <v>45.706884932996026</v>
      </c>
      <c r="K24" s="157">
        <v>51.354850942116748</v>
      </c>
      <c r="L24" s="157">
        <v>47.018880303131233</v>
      </c>
      <c r="M24" s="157">
        <v>46.584651745059602</v>
      </c>
      <c r="N24" s="157">
        <v>45.714247248495319</v>
      </c>
      <c r="O24" s="157">
        <v>45.181653551390966</v>
      </c>
      <c r="P24" s="157">
        <v>44.644291419645569</v>
      </c>
      <c r="Q24" s="157">
        <v>43.675333120544281</v>
      </c>
      <c r="R24" s="157">
        <v>42.785743529864931</v>
      </c>
    </row>
    <row r="25" spans="2:18" ht="13.5" customHeight="1">
      <c r="B25" s="156" t="s">
        <v>101</v>
      </c>
      <c r="C25" s="156" t="s">
        <v>101</v>
      </c>
      <c r="D25" s="157">
        <v>26.599948101752613</v>
      </c>
      <c r="E25" s="157">
        <v>26.220442077132105</v>
      </c>
      <c r="F25" s="157">
        <v>27.058974489303196</v>
      </c>
      <c r="G25" s="157">
        <v>27.232843544592626</v>
      </c>
      <c r="H25" s="157">
        <v>26.231662594119147</v>
      </c>
      <c r="I25" s="157">
        <v>26.327665031803733</v>
      </c>
      <c r="J25" s="157">
        <v>27.422790685858633</v>
      </c>
      <c r="K25" s="157">
        <v>31.052479749943668</v>
      </c>
      <c r="L25" s="157">
        <v>30.092199157933596</v>
      </c>
      <c r="M25" s="157">
        <v>28.842543491074267</v>
      </c>
      <c r="N25" s="157">
        <v>28.184053756804023</v>
      </c>
      <c r="O25" s="157">
        <v>27.933246006302493</v>
      </c>
      <c r="P25" s="157">
        <v>27.690484592306881</v>
      </c>
      <c r="Q25" s="157">
        <v>27.603174125611591</v>
      </c>
      <c r="R25" s="157">
        <v>27.594808760003474</v>
      </c>
    </row>
    <row r="26" spans="2:18" ht="13.5" customHeight="1">
      <c r="B26" s="156" t="s">
        <v>119</v>
      </c>
      <c r="C26" s="156" t="s">
        <v>119</v>
      </c>
      <c r="D26" s="157">
        <v>19.081188670233313</v>
      </c>
      <c r="E26" s="157">
        <v>18.606245202498691</v>
      </c>
      <c r="F26" s="157">
        <v>17.478161635121882</v>
      </c>
      <c r="G26" s="157">
        <v>16.823774479157404</v>
      </c>
      <c r="H26" s="157">
        <v>16.562377521631642</v>
      </c>
      <c r="I26" s="157">
        <v>16.630912265090753</v>
      </c>
      <c r="J26" s="157">
        <v>16.382753312058952</v>
      </c>
      <c r="K26" s="157">
        <v>18.603664197087934</v>
      </c>
      <c r="L26" s="157">
        <v>18.212336837238659</v>
      </c>
      <c r="M26" s="157">
        <v>17.498210190473383</v>
      </c>
      <c r="N26" s="157">
        <v>16.360204485223456</v>
      </c>
      <c r="O26" s="157">
        <v>16.398610778857368</v>
      </c>
      <c r="P26" s="157">
        <v>16.485440121782869</v>
      </c>
      <c r="Q26" s="157">
        <v>16.513849671475363</v>
      </c>
      <c r="R26" s="157">
        <v>16.465989833770823</v>
      </c>
    </row>
    <row r="27" spans="2:18" ht="13.5" customHeight="1">
      <c r="B27" s="156" t="s">
        <v>376</v>
      </c>
      <c r="C27" s="156" t="s">
        <v>376</v>
      </c>
      <c r="D27" s="157">
        <v>13.30642024690124</v>
      </c>
      <c r="E27" s="157">
        <v>14.158764604977513</v>
      </c>
      <c r="F27" s="157">
        <v>16.322444981484317</v>
      </c>
      <c r="G27" s="157">
        <v>17.037835400858711</v>
      </c>
      <c r="H27" s="157">
        <v>17.118067501057808</v>
      </c>
      <c r="I27" s="157">
        <v>15.333363064166678</v>
      </c>
      <c r="J27" s="157">
        <v>13.760182721823774</v>
      </c>
      <c r="K27" s="157">
        <v>13.02937249827659</v>
      </c>
      <c r="L27" s="157">
        <v>12.713494846854696</v>
      </c>
      <c r="M27" s="157">
        <v>12.81312339036873</v>
      </c>
      <c r="N27" s="157">
        <v>15.602688646357857</v>
      </c>
      <c r="O27" s="157">
        <v>16.406226705688425</v>
      </c>
      <c r="P27" s="157">
        <v>16.835311763916653</v>
      </c>
      <c r="Q27" s="157">
        <v>17.158215854388736</v>
      </c>
      <c r="R27" s="157">
        <v>17.605411389982631</v>
      </c>
    </row>
    <row r="28" spans="2:18" ht="13.5" customHeight="1">
      <c r="B28" s="156" t="s">
        <v>377</v>
      </c>
      <c r="C28" s="156" t="s">
        <v>377</v>
      </c>
      <c r="D28" s="157">
        <v>19.808636720208352</v>
      </c>
      <c r="E28" s="157">
        <v>21.260234219758452</v>
      </c>
      <c r="F28" s="157">
        <v>22.870300089575345</v>
      </c>
      <c r="G28" s="157">
        <v>21.511669993875604</v>
      </c>
      <c r="H28" s="157">
        <v>24.087917439229876</v>
      </c>
      <c r="I28" s="157">
        <v>18.846626700901528</v>
      </c>
      <c r="J28" s="157">
        <v>20.24848454866758</v>
      </c>
      <c r="K28" s="157">
        <v>24.545990208516237</v>
      </c>
      <c r="L28" s="157">
        <v>22.798082720072529</v>
      </c>
      <c r="M28" s="157">
        <v>22.184240972280229</v>
      </c>
      <c r="N28" s="157">
        <v>21.07243072979022</v>
      </c>
      <c r="O28" s="157">
        <v>20.769447487048627</v>
      </c>
      <c r="P28" s="157">
        <v>20.663383835860277</v>
      </c>
      <c r="Q28" s="157">
        <v>20.736058576587869</v>
      </c>
      <c r="R28" s="157">
        <v>20.906341193663966</v>
      </c>
    </row>
    <row r="29" spans="2:18" ht="13.5" customHeight="1">
      <c r="B29" s="156" t="s">
        <v>111</v>
      </c>
      <c r="C29" s="156" t="s">
        <v>111</v>
      </c>
      <c r="D29" s="157">
        <v>38.145992760531456</v>
      </c>
      <c r="E29" s="157">
        <v>44.281493530495581</v>
      </c>
      <c r="F29" s="157">
        <v>54.405535502271029</v>
      </c>
      <c r="G29" s="157">
        <v>53.757663387502021</v>
      </c>
      <c r="H29" s="157">
        <v>51.384507097806384</v>
      </c>
      <c r="I29" s="157">
        <v>50.971743247216018</v>
      </c>
      <c r="J29" s="157">
        <v>52.154752782170114</v>
      </c>
      <c r="K29" s="157">
        <v>65.538064782947885</v>
      </c>
      <c r="L29" s="157">
        <v>52.424579927762458</v>
      </c>
      <c r="M29" s="157">
        <v>38.481173899850276</v>
      </c>
      <c r="N29" s="157">
        <v>40.621069737301838</v>
      </c>
      <c r="O29" s="157">
        <v>42.548418820795774</v>
      </c>
      <c r="P29" s="157">
        <v>43.438888906727485</v>
      </c>
      <c r="Q29" s="157">
        <v>44.021219165656518</v>
      </c>
      <c r="R29" s="157">
        <v>44.524408878654079</v>
      </c>
    </row>
    <row r="30" spans="2:18" ht="13.5" customHeight="1">
      <c r="B30" s="156" t="s">
        <v>378</v>
      </c>
      <c r="C30" s="156" t="s">
        <v>378</v>
      </c>
      <c r="D30" s="157">
        <v>28.89660496051134</v>
      </c>
      <c r="E30" s="157">
        <v>28.810689375835501</v>
      </c>
      <c r="F30" s="157">
        <v>26.586325092084689</v>
      </c>
      <c r="G30" s="157">
        <v>28.150615084743574</v>
      </c>
      <c r="H30" s="157">
        <v>30.401209150733326</v>
      </c>
      <c r="I30" s="157">
        <v>32.105990711516995</v>
      </c>
      <c r="J30" s="157">
        <v>30.947805192231471</v>
      </c>
      <c r="K30" s="157">
        <v>19.607785328311355</v>
      </c>
      <c r="L30" s="157" t="s">
        <v>481</v>
      </c>
      <c r="M30" s="157" t="s">
        <v>481</v>
      </c>
      <c r="N30" s="157" t="s">
        <v>481</v>
      </c>
      <c r="O30" s="157" t="s">
        <v>481</v>
      </c>
      <c r="P30" s="157" t="s">
        <v>481</v>
      </c>
      <c r="Q30" s="157" t="s">
        <v>481</v>
      </c>
      <c r="R30" s="157" t="s">
        <v>481</v>
      </c>
    </row>
    <row r="31" spans="2:18" ht="13.5" customHeight="1">
      <c r="B31" s="156" t="s">
        <v>116</v>
      </c>
      <c r="C31" s="156" t="s">
        <v>116</v>
      </c>
      <c r="D31" s="157">
        <v>27.78010347648064</v>
      </c>
      <c r="E31" s="157">
        <v>25.956967002055858</v>
      </c>
      <c r="F31" s="157">
        <v>24.708184302593672</v>
      </c>
      <c r="G31" s="157">
        <v>22.857676080294663</v>
      </c>
      <c r="H31" s="157">
        <v>22.043059909495668</v>
      </c>
      <c r="I31" s="157">
        <v>22.799943076697797</v>
      </c>
      <c r="J31" s="157">
        <v>23.570109664688026</v>
      </c>
      <c r="K31" s="157">
        <v>25.266510726680337</v>
      </c>
      <c r="L31" s="157">
        <v>23.777807854227365</v>
      </c>
      <c r="M31" s="157">
        <v>22.248216786174879</v>
      </c>
      <c r="N31" s="157">
        <v>20.25715675228906</v>
      </c>
      <c r="O31" s="157">
        <v>19.962307316995851</v>
      </c>
      <c r="P31" s="157">
        <v>19.689806795706417</v>
      </c>
      <c r="Q31" s="157">
        <v>19.597360499538095</v>
      </c>
      <c r="R31" s="157">
        <v>19.610921802005272</v>
      </c>
    </row>
    <row r="32" spans="2:18" ht="13.5" customHeight="1">
      <c r="B32" s="156" t="s">
        <v>106</v>
      </c>
      <c r="C32" s="156" t="s">
        <v>106</v>
      </c>
      <c r="D32" s="157">
        <v>27.777408539354827</v>
      </c>
      <c r="E32" s="157">
        <v>27.956449242977772</v>
      </c>
      <c r="F32" s="157">
        <v>27.496151030542293</v>
      </c>
      <c r="G32" s="157">
        <v>27.352272201989635</v>
      </c>
      <c r="H32" s="157">
        <v>25.704872083319625</v>
      </c>
      <c r="I32" s="157">
        <v>25.662092829678802</v>
      </c>
      <c r="J32" s="157">
        <v>25.95367958656281</v>
      </c>
      <c r="K32" s="157">
        <v>28.650409591498942</v>
      </c>
      <c r="L32" s="157">
        <v>27.121720975917444</v>
      </c>
      <c r="M32" s="157">
        <v>27.637360881655308</v>
      </c>
      <c r="N32" s="157">
        <v>26.494368065677588</v>
      </c>
      <c r="O32" s="157">
        <v>26.369013674461677</v>
      </c>
      <c r="P32" s="157">
        <v>26.312750925410235</v>
      </c>
      <c r="Q32" s="157">
        <v>26.327386561388476</v>
      </c>
      <c r="R32" s="157">
        <v>26.370752227047422</v>
      </c>
    </row>
    <row r="33" spans="2:28" ht="13.5" customHeight="1">
      <c r="B33" s="156" t="s">
        <v>379</v>
      </c>
      <c r="C33" s="156" t="s">
        <v>379</v>
      </c>
      <c r="D33" s="157">
        <v>32.932798469356506</v>
      </c>
      <c r="E33" s="157">
        <v>33.19870409433571</v>
      </c>
      <c r="F33" s="157">
        <v>31.00662989017663</v>
      </c>
      <c r="G33" s="157">
        <v>30.834265501678299</v>
      </c>
      <c r="H33" s="157">
        <v>30.056977832547073</v>
      </c>
      <c r="I33" s="157">
        <v>29.840238239796907</v>
      </c>
      <c r="J33" s="157">
        <v>29.427737294670571</v>
      </c>
      <c r="K33" s="157">
        <v>36.118215131053006</v>
      </c>
      <c r="L33" s="157">
        <v>32.735470500955614</v>
      </c>
      <c r="M33" s="157">
        <v>33.941558619619549</v>
      </c>
      <c r="N33" s="157">
        <v>33.52871078028128</v>
      </c>
      <c r="O33" s="157">
        <v>33.098868489592675</v>
      </c>
      <c r="P33" s="157">
        <v>32.53485077762798</v>
      </c>
      <c r="Q33" s="157">
        <v>32.211537147158467</v>
      </c>
      <c r="R33" s="157">
        <v>31.892314066605888</v>
      </c>
    </row>
    <row r="34" spans="2:28" ht="13.5" customHeight="1">
      <c r="B34" s="156" t="s">
        <v>129</v>
      </c>
      <c r="C34" s="156" t="s">
        <v>129</v>
      </c>
      <c r="D34" s="157">
        <v>44.854693885635442</v>
      </c>
      <c r="E34" s="157">
        <v>47.352244857894398</v>
      </c>
      <c r="F34" s="157">
        <v>50.86940449819808</v>
      </c>
      <c r="G34" s="157">
        <v>51.187666592525801</v>
      </c>
      <c r="H34" s="157">
        <v>45.157895376811112</v>
      </c>
      <c r="I34" s="157">
        <v>43.948196959418226</v>
      </c>
      <c r="J34" s="157">
        <v>44.737327866567952</v>
      </c>
      <c r="K34" s="157">
        <v>46.91992263309168</v>
      </c>
      <c r="L34" s="157">
        <v>37.356796196389496</v>
      </c>
      <c r="M34" s="157">
        <v>29.837586905734536</v>
      </c>
      <c r="N34" s="157">
        <v>28.833678834549008</v>
      </c>
      <c r="O34" s="157">
        <v>28.876083659287723</v>
      </c>
      <c r="P34" s="157">
        <v>28.626751444045528</v>
      </c>
      <c r="Q34" s="157">
        <v>28.108238766759108</v>
      </c>
      <c r="R34" s="157">
        <v>27.503875336911896</v>
      </c>
    </row>
    <row r="35" spans="2:28" ht="13.5" customHeight="1">
      <c r="B35" s="156" t="s">
        <v>380</v>
      </c>
      <c r="C35" s="156" t="s">
        <v>380</v>
      </c>
      <c r="D35" s="157">
        <v>19.387651464080093</v>
      </c>
      <c r="E35" s="157">
        <v>17.854316530325299</v>
      </c>
      <c r="F35" s="157">
        <v>17.566404286044008</v>
      </c>
      <c r="G35" s="157">
        <v>17.712013204319419</v>
      </c>
      <c r="H35" s="157">
        <v>19.127940318881606</v>
      </c>
      <c r="I35" s="157">
        <v>19.107829305628172</v>
      </c>
      <c r="J35" s="157">
        <v>19.05375038691481</v>
      </c>
      <c r="K35" s="157">
        <v>20.304483073722906</v>
      </c>
      <c r="L35" s="157">
        <v>18.574102765624502</v>
      </c>
      <c r="M35" s="157">
        <v>18.368392598468809</v>
      </c>
      <c r="N35" s="157">
        <v>17.089401285051657</v>
      </c>
      <c r="O35" s="157">
        <v>17.169614546188704</v>
      </c>
      <c r="P35" s="157">
        <v>16.953374352942479</v>
      </c>
      <c r="Q35" s="157">
        <v>16.782280019527875</v>
      </c>
      <c r="R35" s="157">
        <v>16.618665297110798</v>
      </c>
    </row>
    <row r="36" spans="2:28" ht="13.5" customHeight="1">
      <c r="B36" s="156" t="s">
        <v>102</v>
      </c>
      <c r="C36" s="156" t="s">
        <v>102</v>
      </c>
      <c r="D36" s="157">
        <v>21.557773301593112</v>
      </c>
      <c r="E36" s="157">
        <v>22.621001634979574</v>
      </c>
      <c r="F36" s="157">
        <v>22.409915282056325</v>
      </c>
      <c r="G36" s="157">
        <v>21.074888768424273</v>
      </c>
      <c r="H36" s="157">
        <v>21.24149862993653</v>
      </c>
      <c r="I36" s="157">
        <v>21.408811480599745</v>
      </c>
      <c r="J36" s="157">
        <v>21.280535454634659</v>
      </c>
      <c r="K36" s="157">
        <v>26.240192979840373</v>
      </c>
      <c r="L36" s="157">
        <v>23.652715385055355</v>
      </c>
      <c r="M36" s="157">
        <v>22.959192487474709</v>
      </c>
      <c r="N36" s="157">
        <v>22.527757892387161</v>
      </c>
      <c r="O36" s="157">
        <v>21.869580921611597</v>
      </c>
      <c r="P36" s="157">
        <v>21.353134275431927</v>
      </c>
      <c r="Q36" s="157">
        <v>21.199703610430561</v>
      </c>
      <c r="R36" s="157">
        <v>21.088109826197059</v>
      </c>
    </row>
    <row r="37" spans="2:28" ht="13.5" customHeight="1">
      <c r="B37" s="156" t="s">
        <v>104</v>
      </c>
      <c r="C37" s="156" t="s">
        <v>104</v>
      </c>
      <c r="D37" s="157">
        <v>17.857342509337009</v>
      </c>
      <c r="E37" s="157">
        <v>17.307082465221775</v>
      </c>
      <c r="F37" s="157">
        <v>17.926801369145746</v>
      </c>
      <c r="G37" s="157">
        <v>18.652354635689544</v>
      </c>
      <c r="H37" s="157">
        <v>19.060774767751703</v>
      </c>
      <c r="I37" s="157">
        <v>20.850448327272186</v>
      </c>
      <c r="J37" s="157">
        <v>21.670556475985077</v>
      </c>
      <c r="K37" s="157">
        <v>26.375364742503198</v>
      </c>
      <c r="L37" s="157">
        <v>26.839937427451964</v>
      </c>
      <c r="M37" s="157">
        <v>26.152948793712831</v>
      </c>
      <c r="N37" s="157">
        <v>25.274581408688178</v>
      </c>
      <c r="O37" s="157">
        <v>24.718390590453822</v>
      </c>
      <c r="P37" s="157">
        <v>24.236691601587314</v>
      </c>
      <c r="Q37" s="157">
        <v>23.811469652429238</v>
      </c>
      <c r="R37" s="157">
        <v>23.566797078129198</v>
      </c>
    </row>
    <row r="38" spans="2:28" ht="13.5" customHeight="1">
      <c r="B38" s="156" t="s">
        <v>128</v>
      </c>
      <c r="C38" s="156" t="s">
        <v>128</v>
      </c>
      <c r="D38" s="157">
        <v>42.977392870778154</v>
      </c>
      <c r="E38" s="157">
        <v>42.639373153171242</v>
      </c>
      <c r="F38" s="157">
        <v>41.675507038123833</v>
      </c>
      <c r="G38" s="157">
        <v>41.106918492795337</v>
      </c>
      <c r="H38" s="157">
        <v>41.271772035725988</v>
      </c>
      <c r="I38" s="157">
        <v>41.535524650551132</v>
      </c>
      <c r="J38" s="157">
        <v>41.77212159449028</v>
      </c>
      <c r="K38" s="157">
        <v>48.669066533886721</v>
      </c>
      <c r="L38" s="157">
        <v>44.494039040122551</v>
      </c>
      <c r="M38" s="157">
        <v>43.582947185070537</v>
      </c>
      <c r="N38" s="157">
        <v>43.409643814089009</v>
      </c>
      <c r="O38" s="157">
        <v>43.563359850261051</v>
      </c>
      <c r="P38" s="157">
        <v>43.218335098817619</v>
      </c>
      <c r="Q38" s="157">
        <v>42.796158702121907</v>
      </c>
      <c r="R38" s="157">
        <v>42.269119183165152</v>
      </c>
    </row>
    <row r="39" spans="2:28" ht="13.5" customHeight="1">
      <c r="B39" s="156" t="s">
        <v>126</v>
      </c>
      <c r="C39" s="156" t="s">
        <v>126</v>
      </c>
      <c r="D39" s="157">
        <v>28.293233121684786</v>
      </c>
      <c r="E39" s="157">
        <v>32.315248755092199</v>
      </c>
      <c r="F39" s="157">
        <v>38.559584735355415</v>
      </c>
      <c r="G39" s="157">
        <v>40.138148305736863</v>
      </c>
      <c r="H39" s="157">
        <v>34.66314006967928</v>
      </c>
      <c r="I39" s="157">
        <v>28.89609823428632</v>
      </c>
      <c r="J39" s="157">
        <v>32.464350964313034</v>
      </c>
      <c r="K39" s="157">
        <v>34.69923168711518</v>
      </c>
      <c r="L39" s="157">
        <v>29.3948638237067</v>
      </c>
      <c r="M39" s="157">
        <v>28.644934137559559</v>
      </c>
      <c r="N39" s="157">
        <v>28.387762453762498</v>
      </c>
      <c r="O39" s="157">
        <v>28.152096483138305</v>
      </c>
      <c r="P39" s="157">
        <v>27.664303879622537</v>
      </c>
      <c r="Q39" s="157">
        <v>27.153274326689463</v>
      </c>
      <c r="R39" s="157">
        <v>25.823815753394836</v>
      </c>
    </row>
    <row r="40" spans="2:28" ht="13.5" customHeight="1">
      <c r="B40" s="156" t="s">
        <v>112</v>
      </c>
      <c r="C40" s="156" t="s">
        <v>112</v>
      </c>
      <c r="D40" s="157">
        <v>34.145340923149483</v>
      </c>
      <c r="E40" s="157">
        <v>33.85473406104623</v>
      </c>
      <c r="F40" s="157">
        <v>34.338069309819687</v>
      </c>
      <c r="G40" s="157">
        <v>31.332388478175609</v>
      </c>
      <c r="H40" s="157">
        <v>30.932947360803766</v>
      </c>
      <c r="I40" s="157">
        <v>32.162669269674382</v>
      </c>
      <c r="J40" s="157">
        <v>33.808629458648248</v>
      </c>
      <c r="K40" s="157">
        <v>38.637149150161093</v>
      </c>
      <c r="L40" s="157">
        <v>37.590739863001133</v>
      </c>
      <c r="M40" s="157">
        <v>38.887940884954261</v>
      </c>
      <c r="N40" s="157">
        <v>37.19170744291366</v>
      </c>
      <c r="O40" s="157">
        <v>37.89640335892021</v>
      </c>
      <c r="P40" s="157">
        <v>38.468677378891023</v>
      </c>
      <c r="Q40" s="157">
        <v>37.260940530000482</v>
      </c>
      <c r="R40" s="157">
        <v>36.799139194685907</v>
      </c>
    </row>
    <row r="41" spans="2:28" ht="13.5" customHeight="1">
      <c r="B41" s="156" t="s">
        <v>125</v>
      </c>
      <c r="C41" s="156" t="s">
        <v>125</v>
      </c>
      <c r="D41" s="157">
        <v>34.651869381731899</v>
      </c>
      <c r="E41" s="157">
        <v>34.938208607475637</v>
      </c>
      <c r="F41" s="157">
        <v>35.273435566740687</v>
      </c>
      <c r="G41" s="157">
        <v>36.586202828673578</v>
      </c>
      <c r="H41" s="157">
        <v>34.83015404833673</v>
      </c>
      <c r="I41" s="157">
        <v>32.620961880970079</v>
      </c>
      <c r="J41" s="157">
        <v>33.75226387645543</v>
      </c>
      <c r="K41" s="157">
        <v>39.277643086200477</v>
      </c>
      <c r="L41" s="157">
        <v>36.323565615976264</v>
      </c>
      <c r="M41" s="157">
        <v>38.925588834509114</v>
      </c>
      <c r="N41" s="157">
        <v>40.150401884726712</v>
      </c>
      <c r="O41" s="157">
        <v>39.840724147854736</v>
      </c>
      <c r="P41" s="157">
        <v>39.4045679328215</v>
      </c>
      <c r="Q41" s="157">
        <v>38.26360252867034</v>
      </c>
      <c r="R41" s="157">
        <v>37.558432739416695</v>
      </c>
    </row>
    <row r="42" spans="2:28" ht="13.5" customHeight="1">
      <c r="B42" s="156" t="s">
        <v>120</v>
      </c>
      <c r="C42" s="156" t="s">
        <v>120</v>
      </c>
      <c r="D42" s="157">
        <v>35.52715321762075</v>
      </c>
      <c r="E42" s="157">
        <v>40.214271057435816</v>
      </c>
      <c r="F42" s="157">
        <v>40.810543901744154</v>
      </c>
      <c r="G42" s="157">
        <v>35.580287995977685</v>
      </c>
      <c r="H42" s="157">
        <v>33.296930252083591</v>
      </c>
      <c r="I42" s="157">
        <v>35.228297327809145</v>
      </c>
      <c r="J42" s="157">
        <v>35.141150286986061</v>
      </c>
      <c r="K42" s="157">
        <v>40.784128472958095</v>
      </c>
      <c r="L42" s="157">
        <v>33.237581171791469</v>
      </c>
      <c r="M42" s="157">
        <v>25.950300828854523</v>
      </c>
      <c r="N42" s="157">
        <v>26.760765902792304</v>
      </c>
      <c r="O42" s="157">
        <v>27.140546242765172</v>
      </c>
      <c r="P42" s="157">
        <v>27.271283077714266</v>
      </c>
      <c r="Q42" s="157">
        <v>27.205257998168548</v>
      </c>
      <c r="R42" s="157">
        <v>27.065124271311753</v>
      </c>
    </row>
    <row r="43" spans="2:28" ht="13.5" customHeight="1">
      <c r="B43" s="156" t="s">
        <v>123</v>
      </c>
      <c r="C43" s="156" t="s">
        <v>123</v>
      </c>
      <c r="D43" s="157">
        <v>28.91008349594469</v>
      </c>
      <c r="E43" s="157">
        <v>29.321059572947693</v>
      </c>
      <c r="F43" s="157">
        <v>30.164090164366435</v>
      </c>
      <c r="G43" s="157">
        <v>29.908566909091288</v>
      </c>
      <c r="H43" s="157">
        <v>29.859959397943086</v>
      </c>
      <c r="I43" s="157">
        <v>30.183520369976335</v>
      </c>
      <c r="J43" s="157">
        <v>31.506458849052681</v>
      </c>
      <c r="K43" s="157">
        <v>34.863249570962182</v>
      </c>
      <c r="L43" s="157">
        <v>33.155507333342072</v>
      </c>
      <c r="M43" s="157">
        <v>33.322774093177252</v>
      </c>
      <c r="N43" s="157">
        <v>33.247254008684521</v>
      </c>
      <c r="O43" s="157">
        <v>33.247046742790722</v>
      </c>
      <c r="P43" s="157">
        <v>33.590904595158499</v>
      </c>
      <c r="Q43" s="157">
        <v>34.110960970257764</v>
      </c>
      <c r="R43" s="157">
        <v>34.637831931860099</v>
      </c>
    </row>
    <row r="44" spans="2:28" ht="13.5" customHeight="1">
      <c r="B44" s="156" t="s">
        <v>100</v>
      </c>
      <c r="C44" s="156" t="s">
        <v>100</v>
      </c>
      <c r="D44" s="157">
        <v>17.208866648422532</v>
      </c>
      <c r="E44" s="157">
        <v>17.857465835600696</v>
      </c>
      <c r="F44" s="157">
        <v>20.353366261146284</v>
      </c>
      <c r="G44" s="157">
        <v>19.455373937028117</v>
      </c>
      <c r="H44" s="157">
        <v>19.30549306229101</v>
      </c>
      <c r="I44" s="157">
        <v>18.845744441150973</v>
      </c>
      <c r="J44" s="157">
        <v>20.616802903466095</v>
      </c>
      <c r="K44" s="157">
        <v>21.930830934681467</v>
      </c>
      <c r="L44" s="157">
        <v>21.493273426769903</v>
      </c>
      <c r="M44" s="157">
        <v>20.121722705204299</v>
      </c>
      <c r="N44" s="157">
        <v>21.273807261949848</v>
      </c>
      <c r="O44" s="157">
        <v>21.34862529914486</v>
      </c>
      <c r="P44" s="157">
        <v>21.447771258652988</v>
      </c>
      <c r="Q44" s="157">
        <v>21.493404354551867</v>
      </c>
      <c r="R44" s="157">
        <v>21.493540856190631</v>
      </c>
    </row>
    <row r="45" spans="2:28" ht="13.5" customHeight="1">
      <c r="B45" s="156" t="s">
        <v>117</v>
      </c>
      <c r="C45" s="156" t="s">
        <v>117</v>
      </c>
      <c r="D45" s="157">
        <v>21.635534314253213</v>
      </c>
      <c r="E45" s="157">
        <v>22.186011342924953</v>
      </c>
      <c r="F45" s="157">
        <v>22.182205285206251</v>
      </c>
      <c r="G45" s="157">
        <v>21.349745135521626</v>
      </c>
      <c r="H45" s="157">
        <v>21.521650354531303</v>
      </c>
      <c r="I45" s="157">
        <v>21.352210886265098</v>
      </c>
      <c r="J45" s="157">
        <v>21.820341353712301</v>
      </c>
      <c r="K45" s="157">
        <v>25.365178530934397</v>
      </c>
      <c r="L45" s="157">
        <v>28.14104696215507</v>
      </c>
      <c r="M45" s="157">
        <v>26.1830774964391</v>
      </c>
      <c r="N45" s="157">
        <v>23.706661977660307</v>
      </c>
      <c r="O45" s="157">
        <v>23.99364754419862</v>
      </c>
      <c r="P45" s="157">
        <v>24.228491053095773</v>
      </c>
      <c r="Q45" s="157">
        <v>24.279358730455016</v>
      </c>
      <c r="R45" s="157">
        <v>24.506163276918048</v>
      </c>
    </row>
    <row r="46" spans="2:28">
      <c r="B46" s="156" t="s">
        <v>118</v>
      </c>
      <c r="C46" s="156" t="s">
        <v>118</v>
      </c>
      <c r="D46" s="157">
        <v>33.935675018863762</v>
      </c>
      <c r="E46" s="157">
        <v>33.064267968676631</v>
      </c>
      <c r="F46" s="157">
        <v>33.195827308457389</v>
      </c>
      <c r="G46" s="157">
        <v>34.843107084943078</v>
      </c>
      <c r="H46" s="157">
        <v>33.345465809812886</v>
      </c>
      <c r="I46" s="157">
        <v>34.557508870362092</v>
      </c>
      <c r="J46" s="157">
        <v>35.66773756565189</v>
      </c>
      <c r="K46" s="157">
        <v>33.961667635315244</v>
      </c>
      <c r="L46" s="157">
        <v>31.547046271335731</v>
      </c>
      <c r="M46" s="157">
        <v>35.34773496082358</v>
      </c>
      <c r="N46" s="157">
        <v>36.083325482327531</v>
      </c>
      <c r="O46" s="157">
        <v>35.93043329786407</v>
      </c>
      <c r="P46" s="157">
        <v>35.975551888042432</v>
      </c>
      <c r="Q46" s="157">
        <v>36.323833161308798</v>
      </c>
      <c r="R46" s="157">
        <v>36.340723825091885</v>
      </c>
    </row>
    <row r="47" spans="2:28">
      <c r="B47" s="156" t="s">
        <v>124</v>
      </c>
      <c r="C47" s="156" t="s">
        <v>124</v>
      </c>
      <c r="D47" s="157">
        <v>48.109538779059214</v>
      </c>
      <c r="E47" s="157">
        <v>44.773891126073543</v>
      </c>
      <c r="F47" s="157">
        <v>43.04349781345195</v>
      </c>
      <c r="G47" s="157">
        <v>40.554769683490633</v>
      </c>
      <c r="H47" s="157">
        <v>41.585073648405249</v>
      </c>
      <c r="I47" s="157">
        <v>41.722169681605102</v>
      </c>
      <c r="J47" s="157">
        <v>41.348097554447882</v>
      </c>
      <c r="K47" s="157">
        <v>45.928268263839428</v>
      </c>
      <c r="L47" s="157">
        <v>40.550481866369722</v>
      </c>
      <c r="M47" s="157" t="s">
        <v>486</v>
      </c>
      <c r="N47" s="157" t="s">
        <v>486</v>
      </c>
      <c r="O47" s="157" t="s">
        <v>486</v>
      </c>
      <c r="P47" s="157" t="s">
        <v>486</v>
      </c>
      <c r="Q47" s="157" t="s">
        <v>486</v>
      </c>
      <c r="R47" s="157" t="s">
        <v>486</v>
      </c>
      <c r="T47" s="163"/>
      <c r="U47" s="164"/>
      <c r="V47" s="164"/>
      <c r="W47" s="164"/>
      <c r="X47" s="164"/>
      <c r="Y47" s="164"/>
      <c r="Z47" s="164"/>
      <c r="AA47" s="164"/>
      <c r="AB47" s="164"/>
    </row>
    <row r="48" spans="2:28">
      <c r="B48" s="156" t="s">
        <v>108</v>
      </c>
      <c r="C48" s="156" t="s">
        <v>108</v>
      </c>
      <c r="D48" s="157">
        <v>30.327221853332446</v>
      </c>
      <c r="E48" s="157">
        <v>33.127410284441758</v>
      </c>
      <c r="F48" s="157">
        <v>32.359724754140238</v>
      </c>
      <c r="G48" s="157">
        <v>31.683219739579016</v>
      </c>
      <c r="H48" s="157">
        <v>30.237899231801112</v>
      </c>
      <c r="I48" s="157">
        <v>28.902465843536472</v>
      </c>
      <c r="J48" s="157">
        <v>30.296223006557788</v>
      </c>
      <c r="K48" s="157">
        <v>33.105178392486792</v>
      </c>
      <c r="L48" s="157">
        <v>31.405974241032254</v>
      </c>
      <c r="M48" s="157">
        <v>29.878439930368767</v>
      </c>
      <c r="N48" s="157">
        <v>30.693561607001328</v>
      </c>
      <c r="O48" s="157">
        <v>30.486208120117524</v>
      </c>
      <c r="P48" s="157">
        <v>29.964367804725995</v>
      </c>
      <c r="Q48" s="157">
        <v>29.204283773958029</v>
      </c>
      <c r="R48" s="157">
        <v>28.595280919453447</v>
      </c>
    </row>
    <row r="49" spans="2:18">
      <c r="B49" s="156" t="s">
        <v>567</v>
      </c>
      <c r="C49" s="156" t="s">
        <v>122</v>
      </c>
      <c r="D49" s="157">
        <v>28.949521518938788</v>
      </c>
      <c r="E49" s="157">
        <v>29.219712751725819</v>
      </c>
      <c r="F49" s="157">
        <v>28.471919873193002</v>
      </c>
      <c r="G49" s="157">
        <v>29.773051490882679</v>
      </c>
      <c r="H49" s="157">
        <v>30.05099289909332</v>
      </c>
      <c r="I49" s="157">
        <v>30.691293641455985</v>
      </c>
      <c r="J49" s="157">
        <v>31.070152908409675</v>
      </c>
      <c r="K49" s="157">
        <v>32.792622459741544</v>
      </c>
      <c r="L49" s="157">
        <v>30.926831351156665</v>
      </c>
      <c r="M49" s="157">
        <v>28.976574612485472</v>
      </c>
      <c r="N49" s="157">
        <v>28.832540817078005</v>
      </c>
      <c r="O49" s="157">
        <v>28.782310609263849</v>
      </c>
      <c r="P49" s="157">
        <v>28.755497099847467</v>
      </c>
      <c r="Q49" s="157">
        <v>28.830393486333339</v>
      </c>
      <c r="R49" s="157">
        <v>28.827834731971812</v>
      </c>
    </row>
    <row r="50" spans="2:18">
      <c r="B50" s="158" t="s">
        <v>381</v>
      </c>
      <c r="C50" s="158" t="s">
        <v>381</v>
      </c>
      <c r="D50" s="159">
        <v>39.666182649800881</v>
      </c>
      <c r="E50" s="159">
        <v>50.118772105250919</v>
      </c>
      <c r="F50" s="159">
        <v>30.314469291768081</v>
      </c>
      <c r="G50" s="159">
        <v>25.151240654470925</v>
      </c>
      <c r="H50" s="159">
        <v>37.702056316628209</v>
      </c>
      <c r="I50" s="159">
        <v>48.421098609622675</v>
      </c>
      <c r="J50" s="159">
        <v>21.358597932662995</v>
      </c>
      <c r="K50" s="159">
        <v>10.928641601133956</v>
      </c>
      <c r="L50" s="159">
        <v>10.148812324641918</v>
      </c>
      <c r="M50" s="159" t="s">
        <v>481</v>
      </c>
      <c r="N50" s="159" t="s">
        <v>481</v>
      </c>
      <c r="O50" s="159" t="s">
        <v>481</v>
      </c>
      <c r="P50" s="159" t="s">
        <v>481</v>
      </c>
      <c r="Q50" s="159" t="s">
        <v>481</v>
      </c>
      <c r="R50" s="159" t="s">
        <v>481</v>
      </c>
    </row>
    <row r="51" spans="2:18" ht="6" customHeight="1">
      <c r="B51" s="156"/>
      <c r="C51" s="156"/>
      <c r="D51" s="157"/>
      <c r="E51" s="157"/>
      <c r="F51" s="157"/>
      <c r="G51" s="157"/>
      <c r="H51" s="157"/>
      <c r="I51" s="157"/>
      <c r="J51" s="157"/>
      <c r="K51" s="157"/>
      <c r="L51" s="157"/>
      <c r="M51" s="157"/>
      <c r="N51" s="157"/>
      <c r="O51" s="157"/>
      <c r="P51" s="157"/>
      <c r="Q51" s="157"/>
      <c r="R51" s="157"/>
    </row>
    <row r="52" spans="2:18" ht="12" customHeight="1">
      <c r="B52" s="645" t="s">
        <v>504</v>
      </c>
      <c r="C52" s="645"/>
      <c r="D52" s="645"/>
      <c r="E52" s="645"/>
      <c r="F52" s="645"/>
      <c r="G52" s="645"/>
      <c r="H52" s="645"/>
      <c r="I52" s="645"/>
      <c r="J52" s="645"/>
      <c r="K52" s="645"/>
      <c r="L52" s="645"/>
      <c r="M52" s="645"/>
      <c r="N52" s="645"/>
      <c r="O52" s="645"/>
      <c r="P52" s="645"/>
      <c r="Q52" s="160"/>
      <c r="R52" s="160"/>
    </row>
    <row r="53" spans="2:18" ht="17.25" customHeight="1">
      <c r="B53" s="645" t="s">
        <v>547</v>
      </c>
      <c r="C53" s="645"/>
      <c r="D53" s="645"/>
      <c r="E53" s="645"/>
      <c r="F53" s="645"/>
      <c r="G53" s="645"/>
      <c r="H53" s="645"/>
      <c r="I53" s="645"/>
      <c r="J53" s="645"/>
      <c r="K53" s="645"/>
      <c r="L53" s="645"/>
      <c r="M53" s="645"/>
      <c r="N53" s="645"/>
      <c r="O53" s="645"/>
      <c r="P53" s="645"/>
      <c r="Q53" s="645"/>
      <c r="R53" s="197"/>
    </row>
    <row r="54" spans="2:18" ht="54" customHeight="1">
      <c r="B54" s="649" t="s">
        <v>568</v>
      </c>
      <c r="C54" s="649"/>
      <c r="D54" s="649"/>
      <c r="E54" s="649"/>
      <c r="F54" s="649"/>
      <c r="G54" s="649"/>
      <c r="H54" s="649"/>
      <c r="I54" s="649"/>
      <c r="J54" s="649"/>
      <c r="K54" s="649"/>
      <c r="L54" s="649"/>
      <c r="M54" s="649"/>
      <c r="N54" s="649"/>
      <c r="O54" s="649"/>
      <c r="P54" s="649"/>
      <c r="Q54" s="649"/>
      <c r="R54" s="649"/>
    </row>
    <row r="55" spans="2:18" ht="20.25" customHeight="1">
      <c r="B55" s="649" t="s">
        <v>549</v>
      </c>
      <c r="C55" s="649"/>
      <c r="D55" s="649"/>
      <c r="E55" s="649"/>
      <c r="F55" s="649"/>
      <c r="G55" s="649"/>
      <c r="H55" s="649"/>
      <c r="I55" s="649"/>
      <c r="J55" s="649"/>
      <c r="K55" s="649"/>
      <c r="L55" s="649"/>
      <c r="M55" s="649"/>
      <c r="N55" s="649"/>
      <c r="O55" s="649"/>
      <c r="P55" s="649"/>
      <c r="Q55" s="649"/>
      <c r="R55" s="649"/>
    </row>
    <row r="56" spans="2:18" ht="52" customHeight="1">
      <c r="B56" s="649" t="s">
        <v>570</v>
      </c>
      <c r="C56" s="649"/>
      <c r="D56" s="649"/>
      <c r="E56" s="649"/>
      <c r="F56" s="649"/>
      <c r="G56" s="649"/>
      <c r="H56" s="649"/>
      <c r="I56" s="649"/>
      <c r="J56" s="649"/>
      <c r="K56" s="649"/>
      <c r="L56" s="649"/>
      <c r="M56" s="649"/>
      <c r="N56" s="649"/>
      <c r="O56" s="649"/>
      <c r="P56" s="649"/>
      <c r="Q56" s="649"/>
      <c r="R56" s="649"/>
    </row>
    <row r="57" spans="2:18" ht="54.75" customHeight="1">
      <c r="B57" s="156"/>
      <c r="C57" s="156"/>
      <c r="D57" s="161"/>
      <c r="E57" s="161"/>
      <c r="F57" s="161"/>
      <c r="G57" s="161"/>
      <c r="H57" s="161"/>
      <c r="I57" s="161"/>
      <c r="J57" s="161"/>
      <c r="K57" s="161"/>
      <c r="L57" s="161"/>
      <c r="M57" s="161"/>
      <c r="N57" s="161"/>
      <c r="O57" s="161"/>
      <c r="P57" s="161"/>
      <c r="Q57" s="161"/>
      <c r="R57" s="161"/>
    </row>
    <row r="58" spans="2:18" ht="54.65" customHeight="1">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7">
    <mergeCell ref="B56:R56"/>
    <mergeCell ref="B2:R2"/>
    <mergeCell ref="B3:R3"/>
    <mergeCell ref="B52:P52"/>
    <mergeCell ref="B53:Q53"/>
    <mergeCell ref="B54:R54"/>
    <mergeCell ref="B55:R55"/>
  </mergeCells>
  <conditionalFormatting sqref="C49:R49 B50:L50 B30:M30 B11:R21 B23:R29 B22:L22 B31:R48">
    <cfRule type="expression" dxfId="35" priority="6">
      <formula>MOD(ROW(),2)=0</formula>
    </cfRule>
  </conditionalFormatting>
  <conditionalFormatting sqref="B23">
    <cfRule type="expression" dxfId="34" priority="5">
      <formula>MOD(ROW(),2)=0</formula>
    </cfRule>
  </conditionalFormatting>
  <conditionalFormatting sqref="B49">
    <cfRule type="expression" dxfId="33" priority="4">
      <formula>MOD(ROW(),2)=0</formula>
    </cfRule>
  </conditionalFormatting>
  <conditionalFormatting sqref="M50:R50">
    <cfRule type="expression" dxfId="32" priority="3">
      <formula>MOD(ROW(),2)=0</formula>
    </cfRule>
  </conditionalFormatting>
  <conditionalFormatting sqref="N30:R30">
    <cfRule type="expression" dxfId="31" priority="2">
      <formula>MOD(ROW(),2)=0</formula>
    </cfRule>
  </conditionalFormatting>
  <conditionalFormatting sqref="M22:R22">
    <cfRule type="expression" dxfId="30" priority="1">
      <formula>MOD(ROW(),2)=0</formula>
    </cfRule>
  </conditionalFormatting>
  <pageMargins left="0.7" right="0.7" top="0.75" bottom="0.75" header="0.3" footer="0.3"/>
  <pageSetup scale="1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8B4F3-4B8B-47A0-907C-402791167CBC}">
  <dimension ref="A4:CP28"/>
  <sheetViews>
    <sheetView zoomScale="76" workbookViewId="0">
      <selection activeCell="E19" sqref="E19"/>
    </sheetView>
  </sheetViews>
  <sheetFormatPr defaultRowHeight="12.5"/>
  <cols>
    <col min="1" max="1" width="8.7265625" style="2"/>
    <col min="2" max="2" width="32.81640625" style="2" bestFit="1" customWidth="1"/>
    <col min="3" max="4" width="12.54296875" style="2" customWidth="1"/>
    <col min="5" max="5" width="20.54296875" style="2" customWidth="1"/>
    <col min="6" max="7" width="10.26953125" style="2" customWidth="1"/>
    <col min="8" max="8" width="19.54296875" style="2" customWidth="1"/>
    <col min="9" max="9" width="11.453125" style="2" customWidth="1"/>
    <col min="10" max="94" width="8.7265625" style="2"/>
  </cols>
  <sheetData>
    <row r="4" spans="2:9" ht="13">
      <c r="B4" s="116" t="s">
        <v>1272</v>
      </c>
    </row>
    <row r="6" spans="2:9" ht="14.5">
      <c r="B6" s="132"/>
    </row>
    <row r="7" spans="2:9" ht="41">
      <c r="B7" s="133"/>
      <c r="C7" s="125" t="s">
        <v>8</v>
      </c>
      <c r="D7" s="125" t="s">
        <v>10</v>
      </c>
      <c r="E7" s="125" t="s">
        <v>14</v>
      </c>
      <c r="F7" s="125" t="s">
        <v>71</v>
      </c>
      <c r="G7" s="125" t="s">
        <v>69</v>
      </c>
      <c r="H7" s="125" t="s">
        <v>487</v>
      </c>
      <c r="I7" s="125" t="s">
        <v>488</v>
      </c>
    </row>
    <row r="8" spans="2:9" ht="14">
      <c r="B8" s="126" t="s">
        <v>489</v>
      </c>
      <c r="C8" s="134">
        <v>20</v>
      </c>
      <c r="D8" s="134">
        <v>18</v>
      </c>
      <c r="E8" s="134">
        <v>3</v>
      </c>
      <c r="F8" s="134">
        <v>39</v>
      </c>
      <c r="G8" s="134">
        <v>2</v>
      </c>
      <c r="H8" s="134">
        <v>14</v>
      </c>
      <c r="I8" s="134">
        <v>3</v>
      </c>
    </row>
    <row r="9" spans="2:9" ht="14">
      <c r="B9" s="127" t="s">
        <v>490</v>
      </c>
      <c r="C9" s="135">
        <v>6</v>
      </c>
      <c r="D9" s="135">
        <v>4</v>
      </c>
      <c r="E9" s="135">
        <v>1</v>
      </c>
      <c r="F9" s="135">
        <v>11</v>
      </c>
      <c r="G9" s="135">
        <v>0</v>
      </c>
      <c r="H9" s="135">
        <v>5</v>
      </c>
      <c r="I9" s="135">
        <v>2</v>
      </c>
    </row>
    <row r="10" spans="2:9" ht="14">
      <c r="B10" s="128" t="s">
        <v>491</v>
      </c>
      <c r="C10" s="135">
        <v>15</v>
      </c>
      <c r="D10" s="135">
        <v>17</v>
      </c>
      <c r="E10" s="135">
        <v>2</v>
      </c>
      <c r="F10" s="135">
        <v>31</v>
      </c>
      <c r="G10" s="135">
        <v>3</v>
      </c>
      <c r="H10" s="135">
        <v>11</v>
      </c>
      <c r="I10" s="135">
        <v>3</v>
      </c>
    </row>
    <row r="11" spans="2:9" ht="14">
      <c r="B11" s="128" t="s">
        <v>492</v>
      </c>
      <c r="C11" s="135">
        <v>2</v>
      </c>
      <c r="D11" s="135">
        <v>5</v>
      </c>
      <c r="E11" s="135">
        <v>0</v>
      </c>
      <c r="F11" s="135">
        <v>7</v>
      </c>
      <c r="G11" s="135">
        <v>0</v>
      </c>
      <c r="H11" s="135">
        <v>2</v>
      </c>
      <c r="I11" s="135">
        <v>0</v>
      </c>
    </row>
    <row r="12" spans="2:9" ht="14.5" thickBot="1">
      <c r="B12" s="129" t="s">
        <v>493</v>
      </c>
      <c r="C12" s="136">
        <v>0</v>
      </c>
      <c r="D12" s="136">
        <v>5</v>
      </c>
      <c r="E12" s="136">
        <v>0</v>
      </c>
      <c r="F12" s="136">
        <v>5</v>
      </c>
      <c r="G12" s="136">
        <v>0</v>
      </c>
      <c r="H12" s="136">
        <v>3</v>
      </c>
      <c r="I12" s="136">
        <v>0</v>
      </c>
    </row>
    <row r="13" spans="2:9" ht="26.5" thickTop="1">
      <c r="B13" s="130" t="s">
        <v>494</v>
      </c>
      <c r="C13" s="135">
        <v>29</v>
      </c>
      <c r="D13" s="135">
        <v>46</v>
      </c>
      <c r="E13" s="135">
        <v>19</v>
      </c>
      <c r="F13" s="135">
        <v>78</v>
      </c>
      <c r="G13" s="135">
        <v>16</v>
      </c>
      <c r="H13" s="135">
        <v>41</v>
      </c>
      <c r="I13" s="135">
        <v>5</v>
      </c>
    </row>
    <row r="14" spans="2:9" ht="14">
      <c r="B14" s="137"/>
      <c r="C14" s="137"/>
      <c r="D14" s="137"/>
      <c r="E14" s="137"/>
      <c r="F14" s="137"/>
      <c r="G14" s="137"/>
      <c r="H14" s="137"/>
      <c r="I14" s="137"/>
    </row>
    <row r="15" spans="2:9">
      <c r="B15" s="138" t="s">
        <v>495</v>
      </c>
      <c r="C15" s="62"/>
    </row>
    <row r="16" spans="2:9">
      <c r="B16" s="139" t="s">
        <v>496</v>
      </c>
      <c r="C16" s="62"/>
    </row>
    <row r="17" spans="2:9">
      <c r="B17" s="139" t="s">
        <v>497</v>
      </c>
      <c r="C17" s="62"/>
    </row>
    <row r="18" spans="2:9" ht="14.5">
      <c r="B18" s="132"/>
    </row>
    <row r="19" spans="2:9" ht="13">
      <c r="C19" s="131"/>
      <c r="D19" s="131"/>
      <c r="E19" s="131"/>
      <c r="F19" s="131"/>
      <c r="G19" s="131"/>
      <c r="H19" s="131"/>
      <c r="I19" s="131"/>
    </row>
    <row r="20" spans="2:9" ht="13">
      <c r="B20" s="128"/>
      <c r="C20" s="140"/>
      <c r="D20" s="140"/>
      <c r="E20" s="140"/>
      <c r="F20" s="140"/>
      <c r="G20" s="140"/>
      <c r="H20" s="140"/>
      <c r="I20" s="140"/>
    </row>
    <row r="21" spans="2:9" ht="13">
      <c r="B21" s="128"/>
      <c r="C21" s="140"/>
      <c r="D21" s="140"/>
      <c r="E21" s="140"/>
      <c r="F21" s="140"/>
      <c r="G21" s="140"/>
      <c r="H21" s="140"/>
      <c r="I21" s="140"/>
    </row>
    <row r="22" spans="2:9" ht="13">
      <c r="B22" s="128"/>
      <c r="C22" s="140"/>
      <c r="D22" s="140"/>
      <c r="E22" s="140"/>
      <c r="F22" s="140"/>
      <c r="G22" s="140"/>
      <c r="H22" s="140"/>
      <c r="I22" s="140"/>
    </row>
    <row r="23" spans="2:9" ht="13">
      <c r="B23" s="128"/>
      <c r="C23" s="140"/>
      <c r="D23" s="140"/>
      <c r="E23" s="140"/>
      <c r="F23" s="140"/>
      <c r="G23" s="140"/>
      <c r="H23" s="140"/>
      <c r="I23" s="140"/>
    </row>
    <row r="24" spans="2:9" ht="13">
      <c r="B24" s="128"/>
      <c r="C24" s="141"/>
      <c r="D24" s="141"/>
      <c r="E24" s="141"/>
      <c r="F24" s="141"/>
      <c r="G24" s="141"/>
      <c r="H24" s="142"/>
      <c r="I24" s="142"/>
    </row>
    <row r="26" spans="2:9">
      <c r="B26" s="62"/>
      <c r="C26" s="62"/>
      <c r="D26" s="62"/>
      <c r="E26" s="62"/>
      <c r="F26" s="62"/>
      <c r="G26" s="62"/>
      <c r="H26" s="62"/>
      <c r="I26" s="62"/>
    </row>
    <row r="27" spans="2:9">
      <c r="B27" s="501"/>
      <c r="C27" s="62"/>
      <c r="D27" s="62"/>
      <c r="E27" s="62"/>
      <c r="F27" s="62"/>
      <c r="G27" s="62"/>
      <c r="H27" s="62"/>
      <c r="I27" s="62"/>
    </row>
    <row r="28" spans="2:9">
      <c r="B28" s="502"/>
      <c r="C28" s="62"/>
      <c r="D28" s="62"/>
      <c r="E28" s="62"/>
      <c r="F28" s="62"/>
      <c r="G28" s="62"/>
      <c r="H28" s="62"/>
      <c r="I28" s="62"/>
    </row>
  </sheetData>
  <pageMargins left="0.7" right="0.7" top="0.75" bottom="0.75" header="0.3" footer="0.3"/>
  <pageSetup orientation="portrait" horizontalDpi="90" verticalDpi="9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FA7EAF-534D-4068-ACD6-9CADE5E40405}">
  <sheetPr>
    <pageSetUpPr fitToPage="1"/>
  </sheetPr>
  <dimension ref="A1:AI76"/>
  <sheetViews>
    <sheetView zoomScaleNormal="100" workbookViewId="0">
      <pane xSplit="3" ySplit="4" topLeftCell="D26" activePane="bottomRight" state="frozen"/>
      <selection activeCell="V49" sqref="V49"/>
      <selection pane="topRight" activeCell="V49" sqref="V49"/>
      <selection pane="bottomLeft" activeCell="V49" sqref="V49"/>
      <selection pane="bottomRight" activeCell="O47" sqref="O47"/>
    </sheetView>
  </sheetViews>
  <sheetFormatPr defaultColWidth="9.1796875" defaultRowHeight="14.5" outlineLevelCol="1"/>
  <cols>
    <col min="1" max="1" width="6.7265625" style="188" customWidth="1"/>
    <col min="2" max="2" width="17.54296875" style="143" customWidth="1"/>
    <col min="3" max="3" width="20.54296875" style="143" hidden="1" customWidth="1" outlineLevel="1"/>
    <col min="4" max="4" width="9.81640625" style="144" customWidth="1" collapsed="1"/>
    <col min="5" max="18" width="9.81640625" style="144" customWidth="1"/>
    <col min="19" max="19" width="9.1796875" style="188"/>
    <col min="20" max="20" width="0" style="188" hidden="1" customWidth="1"/>
    <col min="21" max="35" width="9.1796875" style="188"/>
    <col min="36" max="16384" width="9.1796875" style="143"/>
  </cols>
  <sheetData>
    <row r="1" spans="2:22">
      <c r="V1" s="189"/>
    </row>
    <row r="2" spans="2:22">
      <c r="B2" s="648" t="s">
        <v>629</v>
      </c>
      <c r="C2" s="648"/>
      <c r="D2" s="648"/>
      <c r="E2" s="648"/>
      <c r="F2" s="648"/>
      <c r="G2" s="648"/>
      <c r="H2" s="648"/>
      <c r="I2" s="648"/>
      <c r="J2" s="648"/>
      <c r="K2" s="648"/>
      <c r="L2" s="648"/>
      <c r="M2" s="648"/>
      <c r="N2" s="648"/>
      <c r="O2" s="648"/>
      <c r="P2" s="648"/>
      <c r="Q2" s="648"/>
      <c r="R2" s="648"/>
      <c r="T2" s="182" t="s">
        <v>541</v>
      </c>
      <c r="V2" s="181"/>
    </row>
    <row r="3" spans="2:22">
      <c r="B3" s="650" t="s">
        <v>444</v>
      </c>
      <c r="C3" s="651"/>
      <c r="D3" s="651"/>
      <c r="E3" s="651"/>
      <c r="F3" s="651"/>
      <c r="G3" s="651"/>
      <c r="H3" s="651"/>
      <c r="I3" s="651"/>
      <c r="J3" s="651"/>
      <c r="K3" s="651"/>
      <c r="L3" s="651"/>
      <c r="M3" s="651"/>
      <c r="N3" s="651"/>
      <c r="O3" s="651"/>
      <c r="P3" s="651"/>
      <c r="Q3" s="651"/>
      <c r="R3" s="651"/>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38.25124334430204</v>
      </c>
      <c r="E5" s="153">
        <v>40.332020666290461</v>
      </c>
      <c r="F5" s="153">
        <v>43.834368604073759</v>
      </c>
      <c r="G5" s="153">
        <v>48.356650809540447</v>
      </c>
      <c r="H5" s="153">
        <v>50.523287412108644</v>
      </c>
      <c r="I5" s="153">
        <v>52.287665065427241</v>
      </c>
      <c r="J5" s="153">
        <v>54.612871778175929</v>
      </c>
      <c r="K5" s="153">
        <v>64.911576911283277</v>
      </c>
      <c r="L5" s="153">
        <v>66.062513412772276</v>
      </c>
      <c r="M5" s="153">
        <v>67.364583516491891</v>
      </c>
      <c r="N5" s="153">
        <v>69.788423783300061</v>
      </c>
      <c r="O5" s="153">
        <v>72.124624302234366</v>
      </c>
      <c r="P5" s="153">
        <v>74.167695192269136</v>
      </c>
      <c r="Q5" s="153">
        <v>75.879759786009615</v>
      </c>
      <c r="R5" s="153">
        <v>77.237520182177676</v>
      </c>
    </row>
    <row r="6" spans="2:22" ht="14.15" customHeight="1">
      <c r="B6" s="184" t="s">
        <v>458</v>
      </c>
      <c r="C6" s="183" t="s">
        <v>459</v>
      </c>
      <c r="D6" s="153">
        <v>41.334052174783615</v>
      </c>
      <c r="E6" s="153">
        <v>43.433914967092434</v>
      </c>
      <c r="F6" s="153">
        <v>44.965528287965618</v>
      </c>
      <c r="G6" s="153">
        <v>49.986086337564714</v>
      </c>
      <c r="H6" s="153">
        <v>52.842621486634556</v>
      </c>
      <c r="I6" s="153">
        <v>54.460022327069787</v>
      </c>
      <c r="J6" s="153">
        <v>57.563467352868436</v>
      </c>
      <c r="K6" s="153">
        <v>68.854840746131387</v>
      </c>
      <c r="L6" s="153">
        <v>72.879467173275117</v>
      </c>
      <c r="M6" s="153">
        <v>76.522461938262794</v>
      </c>
      <c r="N6" s="153">
        <v>79.507127845964973</v>
      </c>
      <c r="O6" s="153">
        <v>82.60934355570916</v>
      </c>
      <c r="P6" s="153">
        <v>85.373622897015892</v>
      </c>
      <c r="Q6" s="153">
        <v>87.672682077055754</v>
      </c>
      <c r="R6" s="153">
        <v>89.619409982984465</v>
      </c>
    </row>
    <row r="7" spans="2:22" ht="14.15" customHeight="1">
      <c r="B7" s="184" t="s">
        <v>354</v>
      </c>
      <c r="C7" s="183" t="s">
        <v>460</v>
      </c>
      <c r="D7" s="153">
        <v>26.625663085913605</v>
      </c>
      <c r="E7" s="153">
        <v>28.862206048054958</v>
      </c>
      <c r="F7" s="153">
        <v>31.101775327778654</v>
      </c>
      <c r="G7" s="153">
        <v>31.92157913975964</v>
      </c>
      <c r="H7" s="153">
        <v>30.04848094068744</v>
      </c>
      <c r="I7" s="153">
        <v>29.732418481311143</v>
      </c>
      <c r="J7" s="153">
        <v>29.178216129629241</v>
      </c>
      <c r="K7" s="153">
        <v>37.87466940480941</v>
      </c>
      <c r="L7" s="153">
        <v>36.258182332474668</v>
      </c>
      <c r="M7" s="153">
        <v>37.102912330163839</v>
      </c>
      <c r="N7" s="153">
        <v>38.602540517234843</v>
      </c>
      <c r="O7" s="153">
        <v>40.138770093657719</v>
      </c>
      <c r="P7" s="153">
        <v>41.573652242040282</v>
      </c>
      <c r="Q7" s="153">
        <v>42.944909133232194</v>
      </c>
      <c r="R7" s="153">
        <v>43.496374585939705</v>
      </c>
    </row>
    <row r="8" spans="2:22" ht="14.15" customHeight="1">
      <c r="B8" s="184" t="s">
        <v>462</v>
      </c>
      <c r="C8" s="183" t="s">
        <v>463</v>
      </c>
      <c r="D8" s="153">
        <v>47.390517927428938</v>
      </c>
      <c r="E8" s="153">
        <v>49.564476921434611</v>
      </c>
      <c r="F8" s="153">
        <v>53.062659663976603</v>
      </c>
      <c r="G8" s="153">
        <v>56.4678819760246</v>
      </c>
      <c r="H8" s="153">
        <v>61.120676394770918</v>
      </c>
      <c r="I8" s="153">
        <v>67.457995460848153</v>
      </c>
      <c r="J8" s="153">
        <v>68.377873324417962</v>
      </c>
      <c r="K8" s="153">
        <v>77.831313123060312</v>
      </c>
      <c r="L8" s="153">
        <v>72.444612190742163</v>
      </c>
      <c r="M8" s="153">
        <v>71.683454017825454</v>
      </c>
      <c r="N8" s="153">
        <v>71.852634597000204</v>
      </c>
      <c r="O8" s="153">
        <v>71.774257740898875</v>
      </c>
      <c r="P8" s="153">
        <v>71.497241793559979</v>
      </c>
      <c r="Q8" s="153">
        <v>71.027437306729865</v>
      </c>
      <c r="R8" s="153">
        <v>70.206162629003828</v>
      </c>
    </row>
    <row r="9" spans="2:22" ht="14.15" customHeight="1">
      <c r="B9" s="184" t="s">
        <v>464</v>
      </c>
      <c r="C9" s="183" t="s">
        <v>465</v>
      </c>
      <c r="D9" s="153">
        <v>23.994154414679709</v>
      </c>
      <c r="E9" s="153">
        <v>24.028976219789545</v>
      </c>
      <c r="F9" s="153">
        <v>34.789034774414105</v>
      </c>
      <c r="G9" s="153">
        <v>43.101159383662171</v>
      </c>
      <c r="H9" s="153">
        <v>43.186989089684836</v>
      </c>
      <c r="I9" s="153">
        <v>41.037399640085965</v>
      </c>
      <c r="J9" s="153">
        <v>44.38592809266823</v>
      </c>
      <c r="K9" s="153">
        <v>53.802763345916759</v>
      </c>
      <c r="L9" s="153">
        <v>52.629799979183915</v>
      </c>
      <c r="M9" s="153">
        <v>43.14884170441357</v>
      </c>
      <c r="N9" s="153">
        <v>42.925869229719062</v>
      </c>
      <c r="O9" s="153">
        <v>43.299514168330028</v>
      </c>
      <c r="P9" s="153">
        <v>43.488163117973087</v>
      </c>
      <c r="Q9" s="153">
        <v>43.490087520965979</v>
      </c>
      <c r="R9" s="153">
        <v>43.585581781494135</v>
      </c>
    </row>
    <row r="10" spans="2:22" ht="14.15" customHeight="1">
      <c r="B10" s="185" t="s">
        <v>542</v>
      </c>
      <c r="C10" s="183" t="s">
        <v>455</v>
      </c>
      <c r="D10" s="153">
        <v>38.523282612356056</v>
      </c>
      <c r="E10" s="153">
        <v>40.949079151036095</v>
      </c>
      <c r="F10" s="153">
        <v>43.97458972550529</v>
      </c>
      <c r="G10" s="153">
        <v>48.764327188448156</v>
      </c>
      <c r="H10" s="153">
        <v>51.406682825457381</v>
      </c>
      <c r="I10" s="153">
        <v>53.145330532369307</v>
      </c>
      <c r="J10" s="153">
        <v>55.93646383817687</v>
      </c>
      <c r="K10" s="153">
        <v>66.464835213531103</v>
      </c>
      <c r="L10" s="153">
        <v>68.308538640118471</v>
      </c>
      <c r="M10" s="153">
        <v>71.259586776337827</v>
      </c>
      <c r="N10" s="153">
        <v>74.627023966647954</v>
      </c>
      <c r="O10" s="153">
        <v>77.546757228008062</v>
      </c>
      <c r="P10" s="153">
        <v>80.172981255216484</v>
      </c>
      <c r="Q10" s="153">
        <v>82.409140040687276</v>
      </c>
      <c r="R10" s="153">
        <v>84.160817740533744</v>
      </c>
    </row>
    <row r="11" spans="2:22" ht="15" customHeight="1">
      <c r="B11" s="156" t="s">
        <v>114</v>
      </c>
      <c r="C11" s="156" t="s">
        <v>114</v>
      </c>
      <c r="D11" s="157">
        <v>7.0935111316868804</v>
      </c>
      <c r="E11" s="157">
        <v>7.6583201459201558</v>
      </c>
      <c r="F11" s="157">
        <v>8.7333137124337767</v>
      </c>
      <c r="G11" s="157">
        <v>20.438286858175463</v>
      </c>
      <c r="H11" s="157">
        <v>26.808303087419556</v>
      </c>
      <c r="I11" s="157">
        <v>38.256150760652837</v>
      </c>
      <c r="J11" s="157">
        <v>46.208453722679472</v>
      </c>
      <c r="K11" s="157">
        <v>51.324317883925076</v>
      </c>
      <c r="L11" s="157">
        <v>62.455399855429462</v>
      </c>
      <c r="M11" s="157">
        <v>56.641416771576068</v>
      </c>
      <c r="N11" s="157">
        <v>61.564353730829822</v>
      </c>
      <c r="O11" s="157">
        <v>66.302292814346274</v>
      </c>
      <c r="P11" s="157">
        <v>70.060204485118533</v>
      </c>
      <c r="Q11" s="157">
        <v>73.697628404781369</v>
      </c>
      <c r="R11" s="157">
        <v>77.95632034780661</v>
      </c>
    </row>
    <row r="12" spans="2:22" ht="13.5" customHeight="1">
      <c r="B12" s="156" t="s">
        <v>375</v>
      </c>
      <c r="C12" s="156" t="s">
        <v>375</v>
      </c>
      <c r="D12" s="157">
        <v>33.149103637934196</v>
      </c>
      <c r="E12" s="157">
        <v>39.809856914508927</v>
      </c>
      <c r="F12" s="157">
        <v>57.093048224125511</v>
      </c>
      <c r="G12" s="157">
        <v>75.662637315019296</v>
      </c>
      <c r="H12" s="157">
        <v>69.322867576341096</v>
      </c>
      <c r="I12" s="157">
        <v>92.995001210985635</v>
      </c>
      <c r="J12" s="157">
        <v>113.55417481023969</v>
      </c>
      <c r="K12" s="157">
        <v>136.82551718915613</v>
      </c>
      <c r="L12" s="157">
        <v>86.265899356058156</v>
      </c>
      <c r="M12" s="157">
        <v>57.901319429655999</v>
      </c>
      <c r="N12" s="157">
        <v>54.594549921867007</v>
      </c>
      <c r="O12" s="157">
        <v>49.853337446918829</v>
      </c>
      <c r="P12" s="157">
        <v>44.182420683771582</v>
      </c>
      <c r="Q12" s="157">
        <v>40.216853161921058</v>
      </c>
      <c r="R12" s="157">
        <v>36.104488525258589</v>
      </c>
    </row>
    <row r="13" spans="2:22" ht="13.5" customHeight="1">
      <c r="B13" s="156" t="s">
        <v>113</v>
      </c>
      <c r="C13" s="156" t="s">
        <v>113</v>
      </c>
      <c r="D13" s="157">
        <v>43.496069782894182</v>
      </c>
      <c r="E13" s="157">
        <v>44.696850201948308</v>
      </c>
      <c r="F13" s="157">
        <v>52.562643306270537</v>
      </c>
      <c r="G13" s="157">
        <v>53.060179552391276</v>
      </c>
      <c r="H13" s="157">
        <v>57.027841921980574</v>
      </c>
      <c r="I13" s="157">
        <v>85.246310857090748</v>
      </c>
      <c r="J13" s="157">
        <v>88.835021225607719</v>
      </c>
      <c r="K13" s="157">
        <v>102.78970201143218</v>
      </c>
      <c r="L13" s="157">
        <v>80.61726454734459</v>
      </c>
      <c r="M13" s="157">
        <v>74.431342714170711</v>
      </c>
      <c r="N13" s="157">
        <v>74.328469054314354</v>
      </c>
      <c r="O13" s="157">
        <v>73.413933492944608</v>
      </c>
      <c r="P13" s="157">
        <v>70.261350778431279</v>
      </c>
      <c r="Q13" s="157">
        <v>66.584076435540595</v>
      </c>
      <c r="R13" s="157">
        <v>62.982960121466235</v>
      </c>
    </row>
    <row r="14" spans="2:22" ht="13.5" customHeight="1">
      <c r="B14" s="156" t="s">
        <v>110</v>
      </c>
      <c r="C14" s="156" t="s">
        <v>110</v>
      </c>
      <c r="D14" s="157">
        <v>36.859472648840701</v>
      </c>
      <c r="E14" s="157">
        <v>38.790604875819547</v>
      </c>
      <c r="F14" s="157">
        <v>53.006888477235236</v>
      </c>
      <c r="G14" s="157">
        <v>53.481630120226122</v>
      </c>
      <c r="H14" s="157">
        <v>53.159845614365068</v>
      </c>
      <c r="I14" s="157">
        <v>47.51523605764239</v>
      </c>
      <c r="J14" s="157">
        <v>40.99921508682786</v>
      </c>
      <c r="K14" s="157">
        <v>47.493316813695891</v>
      </c>
      <c r="L14" s="157">
        <v>41.181368286400705</v>
      </c>
      <c r="M14" s="157">
        <v>50.97770307857342</v>
      </c>
      <c r="N14" s="157">
        <v>49.079934322005322</v>
      </c>
      <c r="O14" s="157">
        <v>46.829970241505208</v>
      </c>
      <c r="P14" s="157">
        <v>44.856297754006597</v>
      </c>
      <c r="Q14" s="157">
        <v>42.902501544860719</v>
      </c>
      <c r="R14" s="157">
        <v>40.767273895617883</v>
      </c>
    </row>
    <row r="15" spans="2:22" ht="14.25" customHeight="1">
      <c r="B15" s="156" t="s">
        <v>571</v>
      </c>
      <c r="C15" s="156" t="s">
        <v>109</v>
      </c>
      <c r="D15" s="157">
        <v>60.19273710898959</v>
      </c>
      <c r="E15" s="157">
        <v>62.310028321894009</v>
      </c>
      <c r="F15" s="157">
        <v>72.572989639538832</v>
      </c>
      <c r="G15" s="157">
        <v>78.28594299597836</v>
      </c>
      <c r="H15" s="157">
        <v>83.631893108774321</v>
      </c>
      <c r="I15" s="157">
        <v>85.642180168688611</v>
      </c>
      <c r="J15" s="157">
        <v>87.870093760101966</v>
      </c>
      <c r="K15" s="157">
        <v>98.681582561850334</v>
      </c>
      <c r="L15" s="157">
        <v>93.013339780236976</v>
      </c>
      <c r="M15" s="157">
        <v>91.887792218498973</v>
      </c>
      <c r="N15" s="157">
        <v>92.828626741187634</v>
      </c>
      <c r="O15" s="157">
        <v>93.366752246829549</v>
      </c>
      <c r="P15" s="157">
        <v>94.204494286617404</v>
      </c>
      <c r="Q15" s="157">
        <v>94.853080410977597</v>
      </c>
      <c r="R15" s="157">
        <v>94.287713765727261</v>
      </c>
    </row>
    <row r="16" spans="2:22" ht="16.899999999999999" customHeight="1">
      <c r="B16" s="156" t="s">
        <v>115</v>
      </c>
      <c r="C16" s="156" t="s">
        <v>115</v>
      </c>
      <c r="D16" s="157">
        <v>17.167069167122033</v>
      </c>
      <c r="E16" s="157">
        <v>26.265310279199117</v>
      </c>
      <c r="F16" s="157">
        <v>25.350638877947159</v>
      </c>
      <c r="G16" s="157">
        <v>26.995499664330698</v>
      </c>
      <c r="H16" s="157">
        <v>22.906332318293888</v>
      </c>
      <c r="I16" s="157">
        <v>20.06631279386141</v>
      </c>
      <c r="J16" s="157">
        <v>18.307397280861505</v>
      </c>
      <c r="K16" s="157">
        <v>23.303533052590595</v>
      </c>
      <c r="L16" s="157">
        <v>23.831032038950784</v>
      </c>
      <c r="M16" s="157">
        <v>23.135210228074211</v>
      </c>
      <c r="N16" s="157">
        <v>25.075496834880862</v>
      </c>
      <c r="O16" s="157">
        <v>26.91692808366443</v>
      </c>
      <c r="P16" s="157">
        <v>25.55688696060809</v>
      </c>
      <c r="Q16" s="157">
        <v>24.094194462692013</v>
      </c>
      <c r="R16" s="157">
        <v>22.563863931308475</v>
      </c>
    </row>
    <row r="17" spans="2:25" ht="13.5" customHeight="1">
      <c r="B17" s="156" t="s">
        <v>130</v>
      </c>
      <c r="C17" s="156" t="s">
        <v>130</v>
      </c>
      <c r="D17" s="157">
        <v>12.783928453498325</v>
      </c>
      <c r="E17" s="157">
        <v>15.021206738437467</v>
      </c>
      <c r="F17" s="157">
        <v>17.376154761456799</v>
      </c>
      <c r="G17" s="157">
        <v>21.103874619577994</v>
      </c>
      <c r="H17" s="157">
        <v>23.662810133284669</v>
      </c>
      <c r="I17" s="157">
        <v>25.811857097515627</v>
      </c>
      <c r="J17" s="157">
        <v>28.289482688780492</v>
      </c>
      <c r="K17" s="157">
        <v>32.580026395366026</v>
      </c>
      <c r="L17" s="157">
        <v>36.280700823331514</v>
      </c>
      <c r="M17" s="157">
        <v>38.269647904848334</v>
      </c>
      <c r="N17" s="157">
        <v>38.395896248439904</v>
      </c>
      <c r="O17" s="157">
        <v>37.573149261744454</v>
      </c>
      <c r="P17" s="157">
        <v>37.804123327422573</v>
      </c>
      <c r="Q17" s="157">
        <v>37.872519585825572</v>
      </c>
      <c r="R17" s="157">
        <v>37.882391310387128</v>
      </c>
    </row>
    <row r="18" spans="2:25" ht="13.5" customHeight="1">
      <c r="B18" s="156" t="s">
        <v>127</v>
      </c>
      <c r="C18" s="156" t="s">
        <v>127</v>
      </c>
      <c r="D18" s="157">
        <v>37.035285298531321</v>
      </c>
      <c r="E18" s="157">
        <v>39.969241127480068</v>
      </c>
      <c r="F18" s="157">
        <v>41.488823753819474</v>
      </c>
      <c r="G18" s="157">
        <v>48.237995301567771</v>
      </c>
      <c r="H18" s="157">
        <v>51.732781725729396</v>
      </c>
      <c r="I18" s="157">
        <v>53.844695393000578</v>
      </c>
      <c r="J18" s="157">
        <v>57.244348400678149</v>
      </c>
      <c r="K18" s="157">
        <v>68.062531753031223</v>
      </c>
      <c r="L18" s="157">
        <v>73.253828340998794</v>
      </c>
      <c r="M18" s="157">
        <v>77.83955905770388</v>
      </c>
      <c r="N18" s="157">
        <v>81.788393966023222</v>
      </c>
      <c r="O18" s="157">
        <v>85.808937288844561</v>
      </c>
      <c r="P18" s="157">
        <v>89.574669844266054</v>
      </c>
      <c r="Q18" s="157">
        <v>92.75951867988914</v>
      </c>
      <c r="R18" s="157">
        <v>95.424903279739141</v>
      </c>
    </row>
    <row r="19" spans="2:25" ht="13.5" customHeight="1">
      <c r="B19" s="156" t="s">
        <v>132</v>
      </c>
      <c r="C19" s="156" t="s">
        <v>132</v>
      </c>
      <c r="D19" s="157">
        <v>37.592258351390647</v>
      </c>
      <c r="E19" s="157">
        <v>43.318836968400568</v>
      </c>
      <c r="F19" s="157">
        <v>50.419035390797347</v>
      </c>
      <c r="G19" s="157">
        <v>49.796316819874811</v>
      </c>
      <c r="H19" s="157">
        <v>49.436312787612756</v>
      </c>
      <c r="I19" s="157">
        <v>53.584095411832564</v>
      </c>
      <c r="J19" s="157">
        <v>52.400954696490786</v>
      </c>
      <c r="K19" s="157">
        <v>65.65781446409477</v>
      </c>
      <c r="L19" s="157">
        <v>64.618053847358141</v>
      </c>
      <c r="M19" s="157">
        <v>60.600020537186175</v>
      </c>
      <c r="N19" s="157">
        <v>59.159586852797851</v>
      </c>
      <c r="O19" s="157">
        <v>57.460353880058015</v>
      </c>
      <c r="P19" s="157">
        <v>56.348971896713508</v>
      </c>
      <c r="Q19" s="157">
        <v>54.512324260697106</v>
      </c>
      <c r="R19" s="157">
        <v>52.922717421277575</v>
      </c>
    </row>
    <row r="20" spans="2:25" ht="13.5" customHeight="1">
      <c r="B20" s="156" t="s">
        <v>107</v>
      </c>
      <c r="C20" s="156" t="s">
        <v>107</v>
      </c>
      <c r="D20" s="157">
        <v>80.042684288074298</v>
      </c>
      <c r="E20" s="157">
        <v>83.690354406444513</v>
      </c>
      <c r="F20" s="157">
        <v>83.250337901666981</v>
      </c>
      <c r="G20" s="157">
        <v>79.723366355549814</v>
      </c>
      <c r="H20" s="157">
        <v>76.518322568516609</v>
      </c>
      <c r="I20" s="157">
        <v>73.20819741336301</v>
      </c>
      <c r="J20" s="157">
        <v>71.082343180682443</v>
      </c>
      <c r="K20" s="157">
        <v>87.281069694542907</v>
      </c>
      <c r="L20" s="157">
        <v>80.861883658810498</v>
      </c>
      <c r="M20" s="157">
        <v>78.124152374054461</v>
      </c>
      <c r="N20" s="157">
        <v>74.683815238998719</v>
      </c>
      <c r="O20" s="157">
        <v>72.820823310680197</v>
      </c>
      <c r="P20" s="157">
        <v>70.843521366723792</v>
      </c>
      <c r="Q20" s="157">
        <v>69.033181397169201</v>
      </c>
      <c r="R20" s="157">
        <v>67.179664799371068</v>
      </c>
    </row>
    <row r="21" spans="2:25" ht="13.5" customHeight="1">
      <c r="B21" s="156" t="s">
        <v>131</v>
      </c>
      <c r="C21" s="156" t="s">
        <v>131</v>
      </c>
      <c r="D21" s="157">
        <v>46.71461204711926</v>
      </c>
      <c r="E21" s="157">
        <v>44.911006834789461</v>
      </c>
      <c r="F21" s="157">
        <v>44.941452420638143</v>
      </c>
      <c r="G21" s="157">
        <v>46.591415430996555</v>
      </c>
      <c r="H21" s="157">
        <v>48.906267708038094</v>
      </c>
      <c r="I21" s="157">
        <v>50.465317022337473</v>
      </c>
      <c r="J21" s="157">
        <v>53.57924988531235</v>
      </c>
      <c r="K21" s="157">
        <v>71.532945929099597</v>
      </c>
      <c r="L21" s="157">
        <v>63.003769454018766</v>
      </c>
      <c r="M21" s="157">
        <v>59.36828799595807</v>
      </c>
      <c r="N21" s="157">
        <v>57.836598847628764</v>
      </c>
      <c r="O21" s="157">
        <v>56.928216615332303</v>
      </c>
      <c r="P21" s="157">
        <v>55.873328043452531</v>
      </c>
      <c r="Q21" s="157">
        <v>54.553236791843588</v>
      </c>
      <c r="R21" s="157">
        <v>53.183088568078993</v>
      </c>
    </row>
    <row r="22" spans="2:25" ht="16.899999999999999" customHeight="1">
      <c r="B22" s="156" t="s">
        <v>558</v>
      </c>
      <c r="C22" s="156" t="s">
        <v>105</v>
      </c>
      <c r="D22" s="157">
        <v>20.031400558336912</v>
      </c>
      <c r="E22" s="157">
        <v>27.972889516723061</v>
      </c>
      <c r="F22" s="157">
        <v>35.217577395570885</v>
      </c>
      <c r="G22" s="157">
        <v>44.581696227109241</v>
      </c>
      <c r="H22" s="157">
        <v>47.030460588486918</v>
      </c>
      <c r="I22" s="157">
        <v>49.087030007449933</v>
      </c>
      <c r="J22" s="157">
        <v>51.411454635458234</v>
      </c>
      <c r="K22" s="157">
        <v>60.889882354889046</v>
      </c>
      <c r="L22" s="157">
        <v>62.237112168519396</v>
      </c>
      <c r="M22" s="157" t="s">
        <v>481</v>
      </c>
      <c r="N22" s="157" t="s">
        <v>481</v>
      </c>
      <c r="O22" s="157" t="s">
        <v>481</v>
      </c>
      <c r="P22" s="157" t="s">
        <v>481</v>
      </c>
      <c r="Q22" s="157" t="s">
        <v>481</v>
      </c>
      <c r="R22" s="157" t="s">
        <v>481</v>
      </c>
    </row>
    <row r="23" spans="2:25" ht="13.5" customHeight="1">
      <c r="B23" s="156" t="s">
        <v>559</v>
      </c>
      <c r="C23" s="156" t="s">
        <v>121</v>
      </c>
      <c r="D23" s="157">
        <v>84.02058697054396</v>
      </c>
      <c r="E23" s="157">
        <v>85.126572769953043</v>
      </c>
      <c r="F23" s="157">
        <v>88.30479970538893</v>
      </c>
      <c r="G23" s="157">
        <v>96.808887576585221</v>
      </c>
      <c r="H23" s="157">
        <v>103.03982708933717</v>
      </c>
      <c r="I23" s="157">
        <v>92.483886960832919</v>
      </c>
      <c r="J23" s="157">
        <v>84.213975686289245</v>
      </c>
      <c r="K23" s="157">
        <v>89.647053800170795</v>
      </c>
      <c r="L23" s="157">
        <v>93.497729064816269</v>
      </c>
      <c r="M23" s="157">
        <v>93.984022271631318</v>
      </c>
      <c r="N23" s="157">
        <v>89.578918464982948</v>
      </c>
      <c r="O23" s="157">
        <v>88.199557162612933</v>
      </c>
      <c r="P23" s="157">
        <v>86.137270667055404</v>
      </c>
      <c r="Q23" s="157">
        <v>83.592862984977415</v>
      </c>
      <c r="R23" s="157">
        <v>80.669761466362218</v>
      </c>
    </row>
    <row r="24" spans="2:25" ht="13.5" customHeight="1">
      <c r="B24" s="156" t="s">
        <v>103</v>
      </c>
      <c r="C24" s="156" t="s">
        <v>103</v>
      </c>
      <c r="D24" s="157">
        <v>77.353877003405643</v>
      </c>
      <c r="E24" s="157">
        <v>76.688120747495788</v>
      </c>
      <c r="F24" s="157">
        <v>75.820982569552498</v>
      </c>
      <c r="G24" s="157">
        <v>74.835142091891655</v>
      </c>
      <c r="H24" s="157">
        <v>72.074679801039466</v>
      </c>
      <c r="I24" s="157">
        <v>69.050377812391091</v>
      </c>
      <c r="J24" s="157">
        <v>65.478690469152397</v>
      </c>
      <c r="K24" s="157">
        <v>80.035920705050884</v>
      </c>
      <c r="L24" s="157">
        <v>78.108586203836921</v>
      </c>
      <c r="M24" s="157">
        <v>75.93455505041959</v>
      </c>
      <c r="N24" s="157">
        <v>73.461646691745301</v>
      </c>
      <c r="O24" s="157">
        <v>72.272965592145042</v>
      </c>
      <c r="P24" s="157">
        <v>69.69148324095184</v>
      </c>
      <c r="Q24" s="157">
        <v>66.599631997051347</v>
      </c>
      <c r="R24" s="157">
        <v>62.148690507718641</v>
      </c>
    </row>
    <row r="25" spans="2:25" ht="13.5" customHeight="1">
      <c r="B25" s="156" t="s">
        <v>101</v>
      </c>
      <c r="C25" s="156" t="s">
        <v>101</v>
      </c>
      <c r="D25" s="157">
        <v>67.713352890278372</v>
      </c>
      <c r="E25" s="157">
        <v>67.102041059826618</v>
      </c>
      <c r="F25" s="157">
        <v>69.048587042645622</v>
      </c>
      <c r="G25" s="157">
        <v>68.943091371390494</v>
      </c>
      <c r="H25" s="157">
        <v>69.676690936512145</v>
      </c>
      <c r="I25" s="157">
        <v>70.392344440794474</v>
      </c>
      <c r="J25" s="157">
        <v>75.104782627873874</v>
      </c>
      <c r="K25" s="157">
        <v>90.055882978652505</v>
      </c>
      <c r="L25" s="157">
        <v>86.758180213535169</v>
      </c>
      <c r="M25" s="157">
        <v>86.902409188518931</v>
      </c>
      <c r="N25" s="157">
        <v>86.558705464888249</v>
      </c>
      <c r="O25" s="157">
        <v>86.11462546061523</v>
      </c>
      <c r="P25" s="157">
        <v>85.277633728838865</v>
      </c>
      <c r="Q25" s="157">
        <v>84.702524584592496</v>
      </c>
      <c r="R25" s="157">
        <v>84.17521062211064</v>
      </c>
    </row>
    <row r="26" spans="2:25" ht="13.5" customHeight="1">
      <c r="B26" s="156" t="s">
        <v>119</v>
      </c>
      <c r="C26" s="156" t="s">
        <v>119</v>
      </c>
      <c r="D26" s="157">
        <v>24.884377277754535</v>
      </c>
      <c r="E26" s="157">
        <v>24.681631265084373</v>
      </c>
      <c r="F26" s="157">
        <v>27.013303956079159</v>
      </c>
      <c r="G26" s="157">
        <v>27.95546087755066</v>
      </c>
      <c r="H26" s="157">
        <v>29.395537141336554</v>
      </c>
      <c r="I26" s="157">
        <v>30.422723351615794</v>
      </c>
      <c r="J26" s="157">
        <v>30.563454692733956</v>
      </c>
      <c r="K26" s="157">
        <v>39.760863006749346</v>
      </c>
      <c r="L26" s="157">
        <v>42.828232107985819</v>
      </c>
      <c r="M26" s="157">
        <v>42.70727701998657</v>
      </c>
      <c r="N26" s="157">
        <v>42.677308934317971</v>
      </c>
      <c r="O26" s="157">
        <v>42.54263134263811</v>
      </c>
      <c r="P26" s="157">
        <v>42.258795337444027</v>
      </c>
      <c r="Q26" s="157">
        <v>41.834686588200661</v>
      </c>
      <c r="R26" s="157">
        <v>41.310608228638536</v>
      </c>
    </row>
    <row r="27" spans="2:25" ht="13.5" customHeight="1">
      <c r="B27" s="156" t="s">
        <v>376</v>
      </c>
      <c r="C27" s="156" t="s">
        <v>376</v>
      </c>
      <c r="D27" s="157">
        <v>11.757625567694619</v>
      </c>
      <c r="E27" s="157">
        <v>12.587420314115588</v>
      </c>
      <c r="F27" s="157">
        <v>37.022932032169976</v>
      </c>
      <c r="G27" s="157">
        <v>48.300707847558385</v>
      </c>
      <c r="H27" s="157">
        <v>45.044162451790697</v>
      </c>
      <c r="I27" s="157">
        <v>40.776522086675769</v>
      </c>
      <c r="J27" s="157">
        <v>42.424209323681509</v>
      </c>
      <c r="K27" s="157">
        <v>45.641638398709333</v>
      </c>
      <c r="L27" s="157">
        <v>48.342499761985493</v>
      </c>
      <c r="M27" s="157">
        <v>40.275497247361031</v>
      </c>
      <c r="N27" s="157">
        <v>39.901439525046335</v>
      </c>
      <c r="O27" s="157">
        <v>40.6357661333289</v>
      </c>
      <c r="P27" s="157">
        <v>41.456310388863862</v>
      </c>
      <c r="Q27" s="157">
        <v>42.245757296977906</v>
      </c>
      <c r="R27" s="157">
        <v>43.050917825889478</v>
      </c>
    </row>
    <row r="28" spans="2:25" ht="13.5" customHeight="1">
      <c r="B28" s="156" t="s">
        <v>377</v>
      </c>
      <c r="C28" s="156" t="s">
        <v>377</v>
      </c>
      <c r="D28" s="157">
        <v>12.602506181431389</v>
      </c>
      <c r="E28" s="157">
        <v>14.496345329150923</v>
      </c>
      <c r="F28" s="157">
        <v>21.881939502679717</v>
      </c>
      <c r="G28" s="157">
        <v>19.677354055078066</v>
      </c>
      <c r="H28" s="157">
        <v>19.869431490485272</v>
      </c>
      <c r="I28" s="157">
        <v>20.258538347560336</v>
      </c>
      <c r="J28" s="157">
        <v>19.943727311643755</v>
      </c>
      <c r="K28" s="157">
        <v>26.357134598700082</v>
      </c>
      <c r="L28" s="157">
        <v>25.928911945833743</v>
      </c>
      <c r="M28" s="157">
        <v>27.616014567363003</v>
      </c>
      <c r="N28" s="157">
        <v>29.356051360367079</v>
      </c>
      <c r="O28" s="157">
        <v>31.288678854238189</v>
      </c>
      <c r="P28" s="157">
        <v>33.234420819185971</v>
      </c>
      <c r="Q28" s="157">
        <v>35.556310124634734</v>
      </c>
      <c r="R28" s="157">
        <v>37.722065462738684</v>
      </c>
    </row>
    <row r="29" spans="2:25" ht="13.5" customHeight="1">
      <c r="B29" s="156" t="s">
        <v>111</v>
      </c>
      <c r="C29" s="156" t="s">
        <v>111</v>
      </c>
      <c r="D29" s="157">
        <v>3.0919859962512706</v>
      </c>
      <c r="E29" s="157">
        <v>3.4291890924909896</v>
      </c>
      <c r="F29" s="157">
        <v>4.6534537433586323</v>
      </c>
      <c r="G29" s="157">
        <v>10.01792426431105</v>
      </c>
      <c r="H29" s="157">
        <v>20.48497356158185</v>
      </c>
      <c r="I29" s="157">
        <v>15.10265070985975</v>
      </c>
      <c r="J29" s="157">
        <v>11.635736914138363</v>
      </c>
      <c r="K29" s="157">
        <v>11.705956324163335</v>
      </c>
      <c r="L29" s="157">
        <v>8.7073549133286097</v>
      </c>
      <c r="M29" s="157">
        <v>12.304495268622947</v>
      </c>
      <c r="N29" s="157">
        <v>12.0895661058683</v>
      </c>
      <c r="O29" s="157">
        <v>11.898851735948792</v>
      </c>
      <c r="P29" s="157">
        <v>12.165972186226249</v>
      </c>
      <c r="Q29" s="157">
        <v>15.084886829452918</v>
      </c>
      <c r="R29" s="157">
        <v>23.623333531380116</v>
      </c>
      <c r="T29" s="198"/>
      <c r="U29" s="198"/>
      <c r="V29" s="198"/>
      <c r="W29" s="198"/>
      <c r="X29" s="198"/>
      <c r="Y29" s="198"/>
    </row>
    <row r="30" spans="2:25" ht="13.5" customHeight="1">
      <c r="B30" s="156" t="s">
        <v>378</v>
      </c>
      <c r="C30" s="156" t="s">
        <v>378</v>
      </c>
      <c r="D30" s="157">
        <v>135.31873974772327</v>
      </c>
      <c r="E30" s="157">
        <v>138.29054175107839</v>
      </c>
      <c r="F30" s="157">
        <v>140.45631608235948</v>
      </c>
      <c r="G30" s="157">
        <v>145.72280525113271</v>
      </c>
      <c r="H30" s="157">
        <v>149.15098212397527</v>
      </c>
      <c r="I30" s="157">
        <v>154.02440926928199</v>
      </c>
      <c r="J30" s="157">
        <v>171.11325802615934</v>
      </c>
      <c r="K30" s="157">
        <v>135.00708390904427</v>
      </c>
      <c r="L30" s="157" t="s">
        <v>481</v>
      </c>
      <c r="M30" s="157" t="s">
        <v>481</v>
      </c>
      <c r="N30" s="157" t="s">
        <v>481</v>
      </c>
      <c r="O30" s="157" t="s">
        <v>481</v>
      </c>
      <c r="P30" s="157" t="s">
        <v>481</v>
      </c>
      <c r="Q30" s="157" t="s">
        <v>481</v>
      </c>
      <c r="R30" s="157" t="s">
        <v>481</v>
      </c>
      <c r="T30" s="198"/>
      <c r="U30" s="198"/>
      <c r="V30" s="198"/>
      <c r="W30" s="198"/>
      <c r="X30" s="198"/>
      <c r="Y30" s="198"/>
    </row>
    <row r="31" spans="2:25" ht="13.5" customHeight="1">
      <c r="B31" s="156" t="s">
        <v>116</v>
      </c>
      <c r="C31" s="156" t="s">
        <v>116</v>
      </c>
      <c r="D31" s="157">
        <v>55.656452691308068</v>
      </c>
      <c r="E31" s="157">
        <v>55.373067884386359</v>
      </c>
      <c r="F31" s="157">
        <v>56.970771929701655</v>
      </c>
      <c r="G31" s="157">
        <v>55.787490887791201</v>
      </c>
      <c r="H31" s="157">
        <v>54.395544801980613</v>
      </c>
      <c r="I31" s="157">
        <v>55.645963479625074</v>
      </c>
      <c r="J31" s="157">
        <v>57.066677826943391</v>
      </c>
      <c r="K31" s="157">
        <v>67.783185917924897</v>
      </c>
      <c r="L31" s="157">
        <v>68.971781734295718</v>
      </c>
      <c r="M31" s="157">
        <v>69.249619649935966</v>
      </c>
      <c r="N31" s="157">
        <v>68.864580429417259</v>
      </c>
      <c r="O31" s="157">
        <v>68.759514049301288</v>
      </c>
      <c r="P31" s="157">
        <v>68.436531231314703</v>
      </c>
      <c r="Q31" s="157">
        <v>68.30348995693069</v>
      </c>
      <c r="R31" s="157">
        <v>68.402459381411177</v>
      </c>
      <c r="U31" s="198"/>
      <c r="V31" s="198"/>
      <c r="W31" s="198"/>
      <c r="X31" s="198"/>
      <c r="Y31" s="198"/>
    </row>
    <row r="32" spans="2:25" ht="13.5" customHeight="1">
      <c r="B32" s="156" t="s">
        <v>106</v>
      </c>
      <c r="C32" s="156" t="s">
        <v>106</v>
      </c>
      <c r="D32" s="157">
        <v>45.89879869860745</v>
      </c>
      <c r="E32" s="157">
        <v>48.852530107915754</v>
      </c>
      <c r="F32" s="157">
        <v>52.774800844950335</v>
      </c>
      <c r="G32" s="157">
        <v>56.724076734864994</v>
      </c>
      <c r="H32" s="157">
        <v>53.962770401784901</v>
      </c>
      <c r="I32" s="157">
        <v>53.649098582556988</v>
      </c>
      <c r="J32" s="157">
        <v>53.321034477316395</v>
      </c>
      <c r="K32" s="157">
        <v>60.296631940322875</v>
      </c>
      <c r="L32" s="157">
        <v>57.626770094389499</v>
      </c>
      <c r="M32" s="157">
        <v>58.401303290696497</v>
      </c>
      <c r="N32" s="157">
        <v>58.865748120627934</v>
      </c>
      <c r="O32" s="157">
        <v>59.211587022573454</v>
      </c>
      <c r="P32" s="157">
        <v>59.536564399871772</v>
      </c>
      <c r="Q32" s="157">
        <v>59.837074676648569</v>
      </c>
      <c r="R32" s="157">
        <v>60.122800955099343</v>
      </c>
      <c r="T32" s="198"/>
      <c r="U32" s="198"/>
      <c r="V32" s="198"/>
      <c r="W32" s="198"/>
      <c r="X32" s="198"/>
      <c r="Y32" s="198"/>
    </row>
    <row r="33" spans="2:18" ht="13.5" customHeight="1">
      <c r="B33" s="156" t="s">
        <v>379</v>
      </c>
      <c r="C33" s="156" t="s">
        <v>379</v>
      </c>
      <c r="D33" s="157">
        <v>61.727063456443368</v>
      </c>
      <c r="E33" s="157">
        <v>63.339204820527009</v>
      </c>
      <c r="F33" s="157">
        <v>63.687838453363021</v>
      </c>
      <c r="G33" s="157">
        <v>64.879325404227473</v>
      </c>
      <c r="H33" s="157">
        <v>65.124242153436597</v>
      </c>
      <c r="I33" s="157">
        <v>65.197755811425367</v>
      </c>
      <c r="J33" s="157">
        <v>64.814600201595056</v>
      </c>
      <c r="K33" s="157">
        <v>76.408274829030375</v>
      </c>
      <c r="L33" s="157">
        <v>76.290192360081718</v>
      </c>
      <c r="M33" s="157">
        <v>77.118963818089256</v>
      </c>
      <c r="N33" s="157">
        <v>77.470203137607314</v>
      </c>
      <c r="O33" s="157">
        <v>78.000730206105771</v>
      </c>
      <c r="P33" s="157">
        <v>77.805596682113602</v>
      </c>
      <c r="Q33" s="157">
        <v>77.137737009714584</v>
      </c>
      <c r="R33" s="157">
        <v>76.399766168474869</v>
      </c>
    </row>
    <row r="34" spans="2:18" ht="13.5" customHeight="1">
      <c r="B34" s="156" t="s">
        <v>129</v>
      </c>
      <c r="C34" s="156" t="s">
        <v>129</v>
      </c>
      <c r="D34" s="157">
        <v>5.3202384823535116</v>
      </c>
      <c r="E34" s="157">
        <v>4.6176276258406368</v>
      </c>
      <c r="F34" s="157">
        <v>15.825204249136776</v>
      </c>
      <c r="G34" s="157">
        <v>33.660877059891256</v>
      </c>
      <c r="H34" s="157">
        <v>45.933490268890289</v>
      </c>
      <c r="I34" s="157">
        <v>51.253634431594449</v>
      </c>
      <c r="J34" s="157">
        <v>60.525454122340193</v>
      </c>
      <c r="K34" s="157">
        <v>71.370756681623561</v>
      </c>
      <c r="L34" s="157">
        <v>65.277340533037716</v>
      </c>
      <c r="M34" s="157">
        <v>43.959446256890814</v>
      </c>
      <c r="N34" s="157">
        <v>37.606439444265803</v>
      </c>
      <c r="O34" s="157">
        <v>32.533643488449535</v>
      </c>
      <c r="P34" s="157">
        <v>27.780622396986228</v>
      </c>
      <c r="Q34" s="157">
        <v>23.271341884579098</v>
      </c>
      <c r="R34" s="157">
        <v>19.144323930607936</v>
      </c>
    </row>
    <row r="35" spans="2:18" ht="13.5" customHeight="1">
      <c r="B35" s="156" t="s">
        <v>380</v>
      </c>
      <c r="C35" s="156" t="s">
        <v>380</v>
      </c>
      <c r="D35" s="157">
        <v>57.903556058487496</v>
      </c>
      <c r="E35" s="157">
        <v>57.051715826533965</v>
      </c>
      <c r="F35" s="157">
        <v>57.020678633708876</v>
      </c>
      <c r="G35" s="157">
        <v>60.808781110592683</v>
      </c>
      <c r="H35" s="157">
        <v>60.855961038360419</v>
      </c>
      <c r="I35" s="157">
        <v>64.819589001231705</v>
      </c>
      <c r="J35" s="157">
        <v>77.504627207450113</v>
      </c>
      <c r="K35" s="157">
        <v>79.587198384995446</v>
      </c>
      <c r="L35" s="157">
        <v>73.959759765820763</v>
      </c>
      <c r="M35" s="157">
        <v>71.28757866493109</v>
      </c>
      <c r="N35" s="157">
        <v>66.827747576559275</v>
      </c>
      <c r="O35" s="157">
        <v>64.409868234745531</v>
      </c>
      <c r="P35" s="157">
        <v>62.519187372676022</v>
      </c>
      <c r="Q35" s="157">
        <v>60.173818085896905</v>
      </c>
      <c r="R35" s="157">
        <v>57.867318667627131</v>
      </c>
    </row>
    <row r="36" spans="2:18" ht="13.5" customHeight="1">
      <c r="B36" s="156" t="s">
        <v>102</v>
      </c>
      <c r="C36" s="156" t="s">
        <v>102</v>
      </c>
      <c r="D36" s="157">
        <v>19.963567868913938</v>
      </c>
      <c r="E36" s="157">
        <v>20.646911701506916</v>
      </c>
      <c r="F36" s="157">
        <v>24.075066814027533</v>
      </c>
      <c r="G36" s="157">
        <v>24.498718598634717</v>
      </c>
      <c r="H36" s="157">
        <v>25.415349280515837</v>
      </c>
      <c r="I36" s="157">
        <v>26.182750913263408</v>
      </c>
      <c r="J36" s="157">
        <v>27.092939452905203</v>
      </c>
      <c r="K36" s="157">
        <v>35.084814189757161</v>
      </c>
      <c r="L36" s="157">
        <v>35.931700480584375</v>
      </c>
      <c r="M36" s="157">
        <v>34.363605245947802</v>
      </c>
      <c r="N36" s="157">
        <v>34.674627621043257</v>
      </c>
      <c r="O36" s="157">
        <v>34.362239035913234</v>
      </c>
      <c r="P36" s="157">
        <v>34.035613892734659</v>
      </c>
      <c r="Q36" s="157">
        <v>33.625825365554491</v>
      </c>
      <c r="R36" s="157">
        <v>32.947585614447014</v>
      </c>
    </row>
    <row r="37" spans="2:18" ht="13.5" customHeight="1">
      <c r="B37" s="156" t="s">
        <v>104</v>
      </c>
      <c r="C37" s="156" t="s">
        <v>104</v>
      </c>
      <c r="D37" s="157">
        <v>43.796757553756898</v>
      </c>
      <c r="E37" s="157">
        <v>40.240237852722849</v>
      </c>
      <c r="F37" s="157">
        <v>39.63994355926291</v>
      </c>
      <c r="G37" s="157">
        <v>37.343323551656773</v>
      </c>
      <c r="H37" s="157">
        <v>38.108352951330552</v>
      </c>
      <c r="I37" s="157">
        <v>37.134016282665755</v>
      </c>
      <c r="J37" s="157">
        <v>36.966504121557563</v>
      </c>
      <c r="K37" s="157">
        <v>51.675433244898258</v>
      </c>
      <c r="L37" s="157">
        <v>57.524551040859926</v>
      </c>
      <c r="M37" s="157">
        <v>60.038608399131064</v>
      </c>
      <c r="N37" s="157">
        <v>60.891257791314487</v>
      </c>
      <c r="O37" s="157">
        <v>60.789171799309841</v>
      </c>
      <c r="P37" s="157">
        <v>60.064391665567221</v>
      </c>
      <c r="Q37" s="157">
        <v>58.672002579181118</v>
      </c>
      <c r="R37" s="157">
        <v>56.7377939624877</v>
      </c>
    </row>
    <row r="38" spans="2:18" ht="13.5" customHeight="1">
      <c r="B38" s="156" t="s">
        <v>128</v>
      </c>
      <c r="C38" s="156" t="s">
        <v>128</v>
      </c>
      <c r="D38" s="157">
        <v>56.540140092701641</v>
      </c>
      <c r="E38" s="157">
        <v>51.068631817714852</v>
      </c>
      <c r="F38" s="157">
        <v>51.269268581339276</v>
      </c>
      <c r="G38" s="157">
        <v>54.200652239661693</v>
      </c>
      <c r="H38" s="157">
        <v>50.617272410480751</v>
      </c>
      <c r="I38" s="157">
        <v>48.818814501627344</v>
      </c>
      <c r="J38" s="157">
        <v>45.607243993140941</v>
      </c>
      <c r="K38" s="157">
        <v>57.445437261581155</v>
      </c>
      <c r="L38" s="157">
        <v>55.545149014535824</v>
      </c>
      <c r="M38" s="157">
        <v>53.292565990227345</v>
      </c>
      <c r="N38" s="157">
        <v>49.225998629370125</v>
      </c>
      <c r="O38" s="157">
        <v>49.33886067579045</v>
      </c>
      <c r="P38" s="157">
        <v>49.623369620622213</v>
      </c>
      <c r="Q38" s="157">
        <v>50.034176815491783</v>
      </c>
      <c r="R38" s="157">
        <v>50.616096642939588</v>
      </c>
    </row>
    <row r="39" spans="2:18" ht="13.5" customHeight="1">
      <c r="B39" s="156" t="s">
        <v>126</v>
      </c>
      <c r="C39" s="156" t="s">
        <v>126</v>
      </c>
      <c r="D39" s="157">
        <v>30.883225573669868</v>
      </c>
      <c r="E39" s="157">
        <v>24.91195724284561</v>
      </c>
      <c r="F39" s="157">
        <v>35.546881183830358</v>
      </c>
      <c r="G39" s="157">
        <v>46.706774336643704</v>
      </c>
      <c r="H39" s="157">
        <v>51.568807010902098</v>
      </c>
      <c r="I39" s="157">
        <v>52.177360983112486</v>
      </c>
      <c r="J39" s="157">
        <v>62.088057732021127</v>
      </c>
      <c r="K39" s="157">
        <v>72.613840721054274</v>
      </c>
      <c r="L39" s="157">
        <v>58.394799567956582</v>
      </c>
      <c r="M39" s="157">
        <v>46.013698681248442</v>
      </c>
      <c r="N39" s="157">
        <v>44.496416574650574</v>
      </c>
      <c r="O39" s="157">
        <v>42.740635334807294</v>
      </c>
      <c r="P39" s="157">
        <v>40.968911938592676</v>
      </c>
      <c r="Q39" s="157">
        <v>38.640599970372399</v>
      </c>
      <c r="R39" s="157">
        <v>36.227685251145601</v>
      </c>
    </row>
    <row r="40" spans="2:18" ht="13.5" customHeight="1">
      <c r="B40" s="156" t="s">
        <v>112</v>
      </c>
      <c r="C40" s="156" t="s">
        <v>112</v>
      </c>
      <c r="D40" s="157">
        <v>39.056326950752464</v>
      </c>
      <c r="E40" s="157">
        <v>40.426209254567581</v>
      </c>
      <c r="F40" s="157">
        <v>39.387936930307319</v>
      </c>
      <c r="G40" s="157">
        <v>38.950818598773658</v>
      </c>
      <c r="H40" s="157">
        <v>36.836004656510106</v>
      </c>
      <c r="I40" s="157">
        <v>36.467973797149085</v>
      </c>
      <c r="J40" s="157">
        <v>36.796173878621289</v>
      </c>
      <c r="K40" s="157">
        <v>49.643185676507549</v>
      </c>
      <c r="L40" s="157">
        <v>51.358525837989532</v>
      </c>
      <c r="M40" s="157">
        <v>55.994281140799728</v>
      </c>
      <c r="N40" s="157">
        <v>58.586394797582365</v>
      </c>
      <c r="O40" s="157">
        <v>61.385537333673682</v>
      </c>
      <c r="P40" s="157">
        <v>63.985015537816473</v>
      </c>
      <c r="Q40" s="157">
        <v>66.357744556262034</v>
      </c>
      <c r="R40" s="157">
        <v>68.216192690157584</v>
      </c>
    </row>
    <row r="41" spans="2:18" ht="13.5" customHeight="1">
      <c r="B41" s="156" t="s">
        <v>125</v>
      </c>
      <c r="C41" s="156" t="s">
        <v>125</v>
      </c>
      <c r="D41" s="157">
        <v>12.348062196622077</v>
      </c>
      <c r="E41" s="157">
        <v>15.135831880754145</v>
      </c>
      <c r="F41" s="157">
        <v>15.286412536930991</v>
      </c>
      <c r="G41" s="157">
        <v>14.849320304709043</v>
      </c>
      <c r="H41" s="157">
        <v>14.311064460330215</v>
      </c>
      <c r="I41" s="157">
        <v>13.61960998298699</v>
      </c>
      <c r="J41" s="157">
        <v>13.747518868243372</v>
      </c>
      <c r="K41" s="157">
        <v>19.217325022620262</v>
      </c>
      <c r="L41" s="157">
        <v>17.021120770520575</v>
      </c>
      <c r="M41" s="157">
        <v>16.771794763024801</v>
      </c>
      <c r="N41" s="157">
        <v>18.897974679855142</v>
      </c>
      <c r="O41" s="157">
        <v>20.037345386402858</v>
      </c>
      <c r="P41" s="157">
        <v>20.936350919550222</v>
      </c>
      <c r="Q41" s="157">
        <v>21.428957669442173</v>
      </c>
      <c r="R41" s="157">
        <v>21.160658543787903</v>
      </c>
    </row>
    <row r="42" spans="2:18" ht="13.5" customHeight="1">
      <c r="B42" s="156" t="s">
        <v>120</v>
      </c>
      <c r="C42" s="156" t="s">
        <v>120</v>
      </c>
      <c r="D42" s="157">
        <v>2.1478300434319477</v>
      </c>
      <c r="E42" s="157">
        <v>1.5618863073693532</v>
      </c>
      <c r="F42" s="157">
        <v>5.7998469949007809</v>
      </c>
      <c r="G42" s="157">
        <v>13.092586911093045</v>
      </c>
      <c r="H42" s="157">
        <v>17.159599240802123</v>
      </c>
      <c r="I42" s="157">
        <v>18.280996248084282</v>
      </c>
      <c r="J42" s="157">
        <v>22.488179266986798</v>
      </c>
      <c r="K42" s="157">
        <v>32.374113266118925</v>
      </c>
      <c r="L42" s="157">
        <v>30.021453858847302</v>
      </c>
      <c r="M42" s="157">
        <v>24.059056760614691</v>
      </c>
      <c r="N42" s="157">
        <v>24.487692871723183</v>
      </c>
      <c r="O42" s="157">
        <v>24.362499146202218</v>
      </c>
      <c r="P42" s="157">
        <v>23.933424117417673</v>
      </c>
      <c r="Q42" s="157">
        <v>23.335113714440855</v>
      </c>
      <c r="R42" s="157">
        <v>22.590915477955718</v>
      </c>
    </row>
    <row r="43" spans="2:18" ht="13.5" customHeight="1">
      <c r="B43" s="156" t="s">
        <v>123</v>
      </c>
      <c r="C43" s="156" t="s">
        <v>123</v>
      </c>
      <c r="D43" s="157">
        <v>40.355903677554153</v>
      </c>
      <c r="E43" s="157">
        <v>43.253384900794003</v>
      </c>
      <c r="F43" s="157">
        <v>45.195466062310544</v>
      </c>
      <c r="G43" s="157">
        <v>47.13404929662542</v>
      </c>
      <c r="H43" s="157">
        <v>48.588207887415024</v>
      </c>
      <c r="I43" s="157">
        <v>51.589655146669052</v>
      </c>
      <c r="J43" s="157">
        <v>56.303234502549934</v>
      </c>
      <c r="K43" s="157">
        <v>69.427258278505548</v>
      </c>
      <c r="L43" s="157">
        <v>69.124858662982163</v>
      </c>
      <c r="M43" s="157">
        <v>70.211575894801754</v>
      </c>
      <c r="N43" s="157">
        <v>73.439123613377262</v>
      </c>
      <c r="O43" s="157">
        <v>76.702085782758303</v>
      </c>
      <c r="P43" s="157">
        <v>80.090180470984649</v>
      </c>
      <c r="Q43" s="157">
        <v>83.651078134563193</v>
      </c>
      <c r="R43" s="157">
        <v>87.487445859724772</v>
      </c>
    </row>
    <row r="44" spans="2:18" ht="13.5" customHeight="1">
      <c r="B44" s="156" t="s">
        <v>100</v>
      </c>
      <c r="C44" s="156" t="s">
        <v>100</v>
      </c>
      <c r="D44" s="157">
        <v>71.775784823488024</v>
      </c>
      <c r="E44" s="157">
        <v>72.216595627261967</v>
      </c>
      <c r="F44" s="157">
        <v>78.486864040129689</v>
      </c>
      <c r="G44" s="157">
        <v>79.016410688688083</v>
      </c>
      <c r="H44" s="157">
        <v>77.901798683805183</v>
      </c>
      <c r="I44" s="157">
        <v>84.193091380080958</v>
      </c>
      <c r="J44" s="157">
        <v>86.802003576511567</v>
      </c>
      <c r="K44" s="157">
        <v>101.23731301835825</v>
      </c>
      <c r="L44" s="157">
        <v>107.15657575907073</v>
      </c>
      <c r="M44" s="157">
        <v>108.95634128297327</v>
      </c>
      <c r="N44" s="157">
        <v>107.5274267709073</v>
      </c>
      <c r="O44" s="157">
        <v>109.15674229165776</v>
      </c>
      <c r="P44" s="157">
        <v>111.45006124791506</v>
      </c>
      <c r="Q44" s="157">
        <v>114.24223756854775</v>
      </c>
      <c r="R44" s="157">
        <v>117.49164976430124</v>
      </c>
    </row>
    <row r="45" spans="2:18" ht="13.5" customHeight="1">
      <c r="B45" s="156" t="s">
        <v>117</v>
      </c>
      <c r="C45" s="156" t="s">
        <v>117</v>
      </c>
      <c r="D45" s="157">
        <v>42.190422332296187</v>
      </c>
      <c r="E45" s="157">
        <v>43.334600263899659</v>
      </c>
      <c r="F45" s="157">
        <v>42.558701233713911</v>
      </c>
      <c r="G45" s="157">
        <v>41.745392200110643</v>
      </c>
      <c r="H45" s="157">
        <v>41.777662241267784</v>
      </c>
      <c r="I45" s="157">
        <v>41.940783855835029</v>
      </c>
      <c r="J45" s="157">
        <v>41.057683659000361</v>
      </c>
      <c r="K45" s="157">
        <v>49.751558001101031</v>
      </c>
      <c r="L45" s="157">
        <v>58.039601832802454</v>
      </c>
      <c r="M45" s="157">
        <v>62.682485251721545</v>
      </c>
      <c r="N45" s="157">
        <v>61.442197354062877</v>
      </c>
      <c r="O45" s="157">
        <v>63.163466492874534</v>
      </c>
      <c r="P45" s="157">
        <v>62.715077694476577</v>
      </c>
      <c r="Q45" s="157">
        <v>61.039145477722322</v>
      </c>
      <c r="R45" s="157">
        <v>61.207448674997288</v>
      </c>
    </row>
    <row r="46" spans="2:18">
      <c r="B46" s="156" t="s">
        <v>118</v>
      </c>
      <c r="C46" s="156" t="s">
        <v>118</v>
      </c>
      <c r="D46" s="157">
        <v>31.160386474850011</v>
      </c>
      <c r="E46" s="157">
        <v>28.488326212849589</v>
      </c>
      <c r="F46" s="157">
        <v>27.362060850059322</v>
      </c>
      <c r="G46" s="157">
        <v>27.999020711396579</v>
      </c>
      <c r="H46" s="157">
        <v>28.027245940559816</v>
      </c>
      <c r="I46" s="157">
        <v>30.169041327209662</v>
      </c>
      <c r="J46" s="157">
        <v>32.663283978504623</v>
      </c>
      <c r="K46" s="157">
        <v>39.517874328498934</v>
      </c>
      <c r="L46" s="157">
        <v>41.645688624796719</v>
      </c>
      <c r="M46" s="157">
        <v>43.692437417856375</v>
      </c>
      <c r="N46" s="157">
        <v>45.010099663607264</v>
      </c>
      <c r="O46" s="157">
        <v>45.322976643211263</v>
      </c>
      <c r="P46" s="157">
        <v>46.832894936870098</v>
      </c>
      <c r="Q46" s="157">
        <v>48.876352459304471</v>
      </c>
      <c r="R46" s="157">
        <v>48.900722365246693</v>
      </c>
    </row>
    <row r="47" spans="2:18">
      <c r="B47" s="156" t="s">
        <v>124</v>
      </c>
      <c r="C47" s="156" t="s">
        <v>124</v>
      </c>
      <c r="D47" s="157">
        <v>40.518807911668738</v>
      </c>
      <c r="E47" s="157">
        <v>70.316870768184174</v>
      </c>
      <c r="F47" s="157">
        <v>79.502809400441734</v>
      </c>
      <c r="G47" s="157">
        <v>79.512854026355697</v>
      </c>
      <c r="H47" s="157">
        <v>71.619824179587454</v>
      </c>
      <c r="I47" s="157">
        <v>60.424216283879296</v>
      </c>
      <c r="J47" s="157">
        <v>50.492331707484759</v>
      </c>
      <c r="K47" s="157">
        <v>61.000567468835108</v>
      </c>
      <c r="L47" s="157">
        <v>48.975154421043406</v>
      </c>
      <c r="M47" s="157" t="s">
        <v>486</v>
      </c>
      <c r="N47" s="157" t="s">
        <v>486</v>
      </c>
      <c r="O47" s="157" t="s">
        <v>486</v>
      </c>
      <c r="P47" s="157" t="s">
        <v>486</v>
      </c>
      <c r="Q47" s="157" t="s">
        <v>486</v>
      </c>
      <c r="R47" s="157" t="s">
        <v>486</v>
      </c>
    </row>
    <row r="48" spans="2:18">
      <c r="B48" s="156" t="s">
        <v>108</v>
      </c>
      <c r="C48" s="156" t="s">
        <v>108</v>
      </c>
      <c r="D48" s="157">
        <v>16.015734229561659</v>
      </c>
      <c r="E48" s="157">
        <v>14.194618951308152</v>
      </c>
      <c r="F48" s="157">
        <v>16.650388362684915</v>
      </c>
      <c r="G48" s="157">
        <v>19.365808904501435</v>
      </c>
      <c r="H48" s="157">
        <v>21.623366293915275</v>
      </c>
      <c r="I48" s="157">
        <v>20.877651552780918</v>
      </c>
      <c r="J48" s="157">
        <v>27.086021267125432</v>
      </c>
      <c r="K48" s="157">
        <v>40.398558514537015</v>
      </c>
      <c r="L48" s="157">
        <v>38.254563671821884</v>
      </c>
      <c r="M48" s="157">
        <v>31.682261265952192</v>
      </c>
      <c r="N48" s="157">
        <v>32.656896192965682</v>
      </c>
      <c r="O48" s="157">
        <v>32.489795687158484</v>
      </c>
      <c r="P48" s="157">
        <v>31.99155647356568</v>
      </c>
      <c r="Q48" s="157">
        <v>31.163363257148614</v>
      </c>
      <c r="R48" s="157">
        <v>30.121318042835465</v>
      </c>
    </row>
    <row r="49" spans="2:18">
      <c r="B49" s="156" t="s">
        <v>546</v>
      </c>
      <c r="C49" s="156" t="s">
        <v>122</v>
      </c>
      <c r="D49" s="157">
        <v>50.271261652798081</v>
      </c>
      <c r="E49" s="157">
        <v>51.392055654283467</v>
      </c>
      <c r="F49" s="157">
        <v>58.151524862429824</v>
      </c>
      <c r="G49" s="157">
        <v>56.780132293515315</v>
      </c>
      <c r="H49" s="157">
        <v>56.520281084093412</v>
      </c>
      <c r="I49" s="157">
        <v>58.567352048279552</v>
      </c>
      <c r="J49" s="157">
        <v>60.455608235640156</v>
      </c>
      <c r="K49" s="157">
        <v>68.14253970236706</v>
      </c>
      <c r="L49" s="157">
        <v>67.507141979627676</v>
      </c>
      <c r="M49" s="157">
        <v>65.653321378088066</v>
      </c>
      <c r="N49" s="157">
        <v>66.389582165516131</v>
      </c>
      <c r="O49" s="157">
        <v>66.870964092738674</v>
      </c>
      <c r="P49" s="157">
        <v>67.066052386216754</v>
      </c>
      <c r="Q49" s="157">
        <v>66.789793691256733</v>
      </c>
      <c r="R49" s="157">
        <v>66.972773331976882</v>
      </c>
    </row>
    <row r="50" spans="2:18">
      <c r="B50" s="158" t="s">
        <v>381</v>
      </c>
      <c r="C50" s="158" t="s">
        <v>381</v>
      </c>
      <c r="D50" s="159">
        <v>33.235086311494335</v>
      </c>
      <c r="E50" s="159">
        <v>25.141931116816735</v>
      </c>
      <c r="F50" s="159">
        <v>11.044531574584632</v>
      </c>
      <c r="G50" s="159">
        <v>5.0541076046594382</v>
      </c>
      <c r="H50" s="159">
        <v>26.004266280398706</v>
      </c>
      <c r="I50" s="159">
        <v>180.78868272765666</v>
      </c>
      <c r="J50" s="159">
        <v>232.78740903283696</v>
      </c>
      <c r="K50" s="159">
        <v>304.12672994652348</v>
      </c>
      <c r="L50" s="159">
        <v>306.95320299297299</v>
      </c>
      <c r="M50" s="159" t="s">
        <v>481</v>
      </c>
      <c r="N50" s="159" t="s">
        <v>481</v>
      </c>
      <c r="O50" s="159" t="s">
        <v>481</v>
      </c>
      <c r="P50" s="159" t="s">
        <v>481</v>
      </c>
      <c r="Q50" s="159" t="s">
        <v>481</v>
      </c>
      <c r="R50" s="159" t="s">
        <v>481</v>
      </c>
    </row>
    <row r="51" spans="2:18" ht="6" customHeight="1">
      <c r="B51" s="156"/>
      <c r="C51" s="156"/>
      <c r="D51" s="157"/>
      <c r="E51" s="157"/>
      <c r="F51" s="157"/>
      <c r="G51" s="157"/>
      <c r="H51" s="157"/>
      <c r="I51" s="157"/>
      <c r="J51" s="157"/>
      <c r="K51" s="157"/>
      <c r="L51" s="157"/>
      <c r="M51" s="157"/>
      <c r="N51" s="157"/>
      <c r="O51" s="157"/>
      <c r="P51" s="157"/>
      <c r="Q51" s="157"/>
      <c r="R51" s="157"/>
    </row>
    <row r="52" spans="2:18" ht="11.25" customHeight="1">
      <c r="B52" s="645" t="s">
        <v>504</v>
      </c>
      <c r="C52" s="645"/>
      <c r="D52" s="645"/>
      <c r="E52" s="645"/>
      <c r="F52" s="645"/>
      <c r="G52" s="645"/>
      <c r="H52" s="645"/>
      <c r="I52" s="645"/>
      <c r="J52" s="645"/>
      <c r="K52" s="645"/>
      <c r="L52" s="645"/>
      <c r="M52" s="645"/>
      <c r="N52" s="645"/>
      <c r="O52" s="645"/>
      <c r="P52" s="645"/>
      <c r="Q52" s="160"/>
      <c r="R52" s="160"/>
    </row>
    <row r="53" spans="2:18" ht="20.25" customHeight="1">
      <c r="B53" s="645" t="s">
        <v>547</v>
      </c>
      <c r="C53" s="645"/>
      <c r="D53" s="645"/>
      <c r="E53" s="645"/>
      <c r="F53" s="645"/>
      <c r="G53" s="645"/>
      <c r="H53" s="645"/>
      <c r="I53" s="645"/>
      <c r="J53" s="645"/>
      <c r="K53" s="645"/>
      <c r="L53" s="645"/>
      <c r="M53" s="645"/>
      <c r="N53" s="645"/>
      <c r="O53" s="645"/>
      <c r="P53" s="645"/>
      <c r="Q53" s="645"/>
      <c r="R53" s="197"/>
    </row>
    <row r="54" spans="2:18" ht="23.15" customHeight="1">
      <c r="B54" s="649" t="s">
        <v>572</v>
      </c>
      <c r="C54" s="649"/>
      <c r="D54" s="649"/>
      <c r="E54" s="649"/>
      <c r="F54" s="649"/>
      <c r="G54" s="649"/>
      <c r="H54" s="649"/>
      <c r="I54" s="649"/>
      <c r="J54" s="649"/>
      <c r="K54" s="649"/>
      <c r="L54" s="649"/>
      <c r="M54" s="649"/>
      <c r="N54" s="649"/>
      <c r="O54" s="649"/>
      <c r="P54" s="649"/>
      <c r="Q54" s="649"/>
      <c r="R54" s="649"/>
    </row>
    <row r="55" spans="2:18" ht="30.75" customHeight="1">
      <c r="B55" s="649" t="s">
        <v>573</v>
      </c>
      <c r="C55" s="649"/>
      <c r="D55" s="649"/>
      <c r="E55" s="649"/>
      <c r="F55" s="649"/>
      <c r="G55" s="649"/>
      <c r="H55" s="649"/>
      <c r="I55" s="649"/>
      <c r="J55" s="649"/>
      <c r="K55" s="649"/>
      <c r="L55" s="649"/>
      <c r="M55" s="649"/>
      <c r="N55" s="649"/>
      <c r="O55" s="649"/>
      <c r="P55" s="649"/>
      <c r="Q55" s="649"/>
      <c r="R55" s="649"/>
    </row>
    <row r="56" spans="2:18" ht="19" customHeight="1">
      <c r="B56" s="649" t="s">
        <v>562</v>
      </c>
      <c r="C56" s="649"/>
      <c r="D56" s="649"/>
      <c r="E56" s="649"/>
      <c r="F56" s="649"/>
      <c r="G56" s="649"/>
      <c r="H56" s="649"/>
      <c r="I56" s="649"/>
      <c r="J56" s="649"/>
      <c r="K56" s="649"/>
      <c r="L56" s="649"/>
      <c r="M56" s="649"/>
      <c r="N56" s="649"/>
      <c r="O56" s="649"/>
      <c r="P56" s="649"/>
      <c r="Q56" s="649"/>
      <c r="R56" s="649"/>
    </row>
    <row r="57" spans="2:18" ht="41.15" customHeight="1">
      <c r="B57" s="649" t="s">
        <v>574</v>
      </c>
      <c r="C57" s="649"/>
      <c r="D57" s="649"/>
      <c r="E57" s="649"/>
      <c r="F57" s="649"/>
      <c r="G57" s="649"/>
      <c r="H57" s="649"/>
      <c r="I57" s="649"/>
      <c r="J57" s="649"/>
      <c r="K57" s="649"/>
      <c r="L57" s="649"/>
      <c r="M57" s="649"/>
      <c r="N57" s="649"/>
      <c r="O57" s="649"/>
      <c r="P57" s="649"/>
      <c r="Q57" s="649"/>
      <c r="R57" s="649"/>
    </row>
    <row r="58" spans="2:18" ht="43.5" customHeight="1">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sheetData>
  <mergeCells count="8">
    <mergeCell ref="B56:R56"/>
    <mergeCell ref="B57:R57"/>
    <mergeCell ref="B2:R2"/>
    <mergeCell ref="B3:R3"/>
    <mergeCell ref="B52:P52"/>
    <mergeCell ref="B53:Q53"/>
    <mergeCell ref="B54:R54"/>
    <mergeCell ref="B55:R55"/>
  </mergeCells>
  <conditionalFormatting sqref="C49:R49 B50:L50 B30:M30 B11:R21 B23:R29 B22:L22 B31:R48">
    <cfRule type="expression" dxfId="29" priority="6">
      <formula>MOD(ROW(),2)=0</formula>
    </cfRule>
  </conditionalFormatting>
  <conditionalFormatting sqref="B23">
    <cfRule type="expression" dxfId="28" priority="5">
      <formula>MOD(ROW(),2)=0</formula>
    </cfRule>
  </conditionalFormatting>
  <conditionalFormatting sqref="B49">
    <cfRule type="expression" dxfId="27" priority="4">
      <formula>MOD(ROW(),2)=0</formula>
    </cfRule>
  </conditionalFormatting>
  <conditionalFormatting sqref="M50:R50">
    <cfRule type="expression" dxfId="26" priority="3">
      <formula>MOD(ROW(),2)=0</formula>
    </cfRule>
  </conditionalFormatting>
  <conditionalFormatting sqref="N30:R30">
    <cfRule type="expression" dxfId="25" priority="2">
      <formula>MOD(ROW(),2)=0</formula>
    </cfRule>
  </conditionalFormatting>
  <conditionalFormatting sqref="M22:R22">
    <cfRule type="expression" dxfId="24" priority="1">
      <formula>MOD(ROW(),2)=0</formula>
    </cfRule>
  </conditionalFormatting>
  <pageMargins left="0.7" right="0.7" top="0.75" bottom="0.75" header="0.3" footer="0.3"/>
  <pageSetup scale="10"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714CC-D5D0-42DC-AAED-24FB14A43BB8}">
  <sheetPr>
    <pageSetUpPr fitToPage="1"/>
  </sheetPr>
  <dimension ref="B1:V77"/>
  <sheetViews>
    <sheetView zoomScale="99" zoomScaleNormal="85" workbookViewId="0">
      <pane xSplit="3" ySplit="4" topLeftCell="D29" activePane="bottomRight" state="frozen"/>
      <selection activeCell="M47" sqref="M47:R47"/>
      <selection pane="topRight" activeCell="M47" sqref="M47:R47"/>
      <selection pane="bottomLeft" activeCell="M47" sqref="M47:R47"/>
      <selection pane="bottomRight" activeCell="A47" sqref="A47:XFD47"/>
    </sheetView>
  </sheetViews>
  <sheetFormatPr defaultColWidth="9.1796875" defaultRowHeight="11.5" outlineLevelCol="1"/>
  <cols>
    <col min="1" max="1" width="6.7265625" style="143" customWidth="1"/>
    <col min="2" max="2" width="17.54296875" style="143" customWidth="1"/>
    <col min="3" max="3" width="20.54296875" style="143" hidden="1" customWidth="1" outlineLevel="1"/>
    <col min="4" max="4" width="9.26953125" style="144" customWidth="1" collapsed="1"/>
    <col min="5" max="18" width="9.26953125" style="144" customWidth="1"/>
    <col min="19" max="19" width="9.1796875" style="143"/>
    <col min="20" max="20" width="0" style="143" hidden="1" customWidth="1"/>
    <col min="21" max="16384" width="9.1796875" style="143"/>
  </cols>
  <sheetData>
    <row r="1" spans="2:22">
      <c r="V1" s="189"/>
    </row>
    <row r="2" spans="2:22" ht="15.75" customHeight="1">
      <c r="B2" s="648" t="s">
        <v>628</v>
      </c>
      <c r="C2" s="648"/>
      <c r="D2" s="648"/>
      <c r="E2" s="648"/>
      <c r="F2" s="648"/>
      <c r="G2" s="648"/>
      <c r="H2" s="648"/>
      <c r="I2" s="648"/>
      <c r="J2" s="648"/>
      <c r="K2" s="648"/>
      <c r="L2" s="648"/>
      <c r="M2" s="648"/>
      <c r="N2" s="648"/>
      <c r="O2" s="648"/>
      <c r="P2" s="648"/>
      <c r="Q2" s="648"/>
      <c r="R2" s="648"/>
      <c r="T2" s="182"/>
      <c r="V2" s="181"/>
    </row>
    <row r="3" spans="2:22">
      <c r="B3" s="650" t="s">
        <v>444</v>
      </c>
      <c r="C3" s="651"/>
      <c r="D3" s="651"/>
      <c r="E3" s="651"/>
      <c r="F3" s="651"/>
      <c r="G3" s="651"/>
      <c r="H3" s="651"/>
      <c r="I3" s="651"/>
      <c r="J3" s="651"/>
      <c r="K3" s="651"/>
      <c r="L3" s="651"/>
      <c r="M3" s="651"/>
      <c r="N3" s="651"/>
      <c r="O3" s="651"/>
      <c r="P3" s="651"/>
      <c r="Q3" s="651"/>
      <c r="R3" s="651"/>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454</v>
      </c>
      <c r="D5" s="153">
        <v>23.191131125141908</v>
      </c>
      <c r="E5" s="153">
        <v>24.608275481340996</v>
      </c>
      <c r="F5" s="153">
        <v>28.983838809130585</v>
      </c>
      <c r="G5" s="153">
        <v>34.69827932105953</v>
      </c>
      <c r="H5" s="153">
        <v>35.974679926083802</v>
      </c>
      <c r="I5" s="153">
        <v>36.664171079747035</v>
      </c>
      <c r="J5" s="153">
        <v>38.076515631043314</v>
      </c>
      <c r="K5" s="153">
        <v>45.407679142544687</v>
      </c>
      <c r="L5" s="153">
        <v>46.189181945849718</v>
      </c>
      <c r="M5" s="153">
        <v>44.025029280722435</v>
      </c>
      <c r="N5" s="153">
        <v>44.003643940126821</v>
      </c>
      <c r="O5" s="153">
        <v>44.442609360821919</v>
      </c>
      <c r="P5" s="153">
        <v>44.676360839552942</v>
      </c>
      <c r="Q5" s="153">
        <v>44.836634836844773</v>
      </c>
      <c r="R5" s="153">
        <v>44.614500392557169</v>
      </c>
    </row>
    <row r="6" spans="2:22" ht="14.15" customHeight="1">
      <c r="B6" s="184" t="s">
        <v>458</v>
      </c>
      <c r="C6" s="183" t="s">
        <v>459</v>
      </c>
      <c r="D6" s="153" t="s">
        <v>486</v>
      </c>
      <c r="E6" s="153" t="s">
        <v>486</v>
      </c>
      <c r="F6" s="153" t="s">
        <v>486</v>
      </c>
      <c r="G6" s="153" t="s">
        <v>486</v>
      </c>
      <c r="H6" s="153" t="s">
        <v>486</v>
      </c>
      <c r="I6" s="153" t="s">
        <v>486</v>
      </c>
      <c r="J6" s="153" t="s">
        <v>486</v>
      </c>
      <c r="K6" s="153" t="s">
        <v>486</v>
      </c>
      <c r="L6" s="153" t="s">
        <v>486</v>
      </c>
      <c r="M6" s="153" t="s">
        <v>486</v>
      </c>
      <c r="N6" s="153" t="s">
        <v>486</v>
      </c>
      <c r="O6" s="153" t="s">
        <v>486</v>
      </c>
      <c r="P6" s="153" t="s">
        <v>486</v>
      </c>
      <c r="Q6" s="153" t="s">
        <v>486</v>
      </c>
      <c r="R6" s="153" t="s">
        <v>486</v>
      </c>
    </row>
    <row r="7" spans="2:22" ht="14.15" customHeight="1">
      <c r="B7" s="184" t="s">
        <v>354</v>
      </c>
      <c r="C7" s="183" t="s">
        <v>460</v>
      </c>
      <c r="D7" s="153">
        <v>31.589342061750212</v>
      </c>
      <c r="E7" s="153">
        <v>30.150912235502396</v>
      </c>
      <c r="F7" s="153">
        <v>29.31094131744732</v>
      </c>
      <c r="G7" s="153">
        <v>31.206820036563936</v>
      </c>
      <c r="H7" s="153">
        <v>29.868577150678512</v>
      </c>
      <c r="I7" s="153">
        <v>30.292585868492612</v>
      </c>
      <c r="J7" s="153">
        <v>28.989036981638183</v>
      </c>
      <c r="K7" s="153">
        <v>36.431924198262735</v>
      </c>
      <c r="L7" s="153">
        <v>39.108766971178028</v>
      </c>
      <c r="M7" s="153">
        <v>39.010020104570785</v>
      </c>
      <c r="N7" s="153">
        <v>38.029717128738504</v>
      </c>
      <c r="O7" s="153">
        <v>38.932529825188503</v>
      </c>
      <c r="P7" s="153">
        <v>39.615693632304414</v>
      </c>
      <c r="Q7" s="153">
        <v>40.501791881585447</v>
      </c>
      <c r="R7" s="153">
        <v>40.542726372718583</v>
      </c>
    </row>
    <row r="8" spans="2:22" ht="14.15" customHeight="1">
      <c r="B8" s="184" t="s">
        <v>462</v>
      </c>
      <c r="C8" s="183" t="s">
        <v>463</v>
      </c>
      <c r="D8" s="153">
        <v>29.155038642939218</v>
      </c>
      <c r="E8" s="153">
        <v>31.703628071109673</v>
      </c>
      <c r="F8" s="153">
        <v>34.927747560012584</v>
      </c>
      <c r="G8" s="153">
        <v>40.306450240909676</v>
      </c>
      <c r="H8" s="153">
        <v>42.522644406786775</v>
      </c>
      <c r="I8" s="153">
        <v>42.975699347909959</v>
      </c>
      <c r="J8" s="153">
        <v>44.202518582173852</v>
      </c>
      <c r="K8" s="153">
        <v>51.742657176532781</v>
      </c>
      <c r="L8" s="153">
        <v>49.24847410920912</v>
      </c>
      <c r="M8" s="153">
        <v>50.377608683270786</v>
      </c>
      <c r="N8" s="153">
        <v>51.552290548853598</v>
      </c>
      <c r="O8" s="153">
        <v>52.324064149686698</v>
      </c>
      <c r="P8" s="153">
        <v>52.816718287858237</v>
      </c>
      <c r="Q8" s="153">
        <v>53.212204496960567</v>
      </c>
      <c r="R8" s="153">
        <v>53.131704357813327</v>
      </c>
    </row>
    <row r="9" spans="2:22" ht="14.15" customHeight="1">
      <c r="B9" s="184" t="s">
        <v>464</v>
      </c>
      <c r="C9" s="183" t="s">
        <v>465</v>
      </c>
      <c r="D9" s="153">
        <v>-6.7168051367919217</v>
      </c>
      <c r="E9" s="153">
        <v>-3.0286796542243288</v>
      </c>
      <c r="F9" s="153">
        <v>12.94037206930656</v>
      </c>
      <c r="G9" s="153">
        <v>27.811487612239969</v>
      </c>
      <c r="H9" s="153">
        <v>28.495468899334735</v>
      </c>
      <c r="I9" s="153">
        <v>29.439683845133857</v>
      </c>
      <c r="J9" s="153">
        <v>33.736283395413182</v>
      </c>
      <c r="K9" s="153">
        <v>42.043653691109171</v>
      </c>
      <c r="L9" s="153">
        <v>45.507620117889303</v>
      </c>
      <c r="M9" s="153">
        <v>36.287610981418993</v>
      </c>
      <c r="N9" s="153">
        <v>34.904149216663207</v>
      </c>
      <c r="O9" s="153">
        <v>34.562960954735878</v>
      </c>
      <c r="P9" s="153">
        <v>34.193610845119942</v>
      </c>
      <c r="Q9" s="153">
        <v>33.637189640629209</v>
      </c>
      <c r="R9" s="153">
        <v>33.048049047613759</v>
      </c>
    </row>
    <row r="10" spans="2:22" ht="14.15" customHeight="1">
      <c r="B10" s="185" t="s">
        <v>542</v>
      </c>
      <c r="C10" s="183" t="s">
        <v>455</v>
      </c>
      <c r="D10" s="153">
        <v>21.579782160421587</v>
      </c>
      <c r="E10" s="153">
        <v>23.061314057284044</v>
      </c>
      <c r="F10" s="153">
        <v>25.988575487319693</v>
      </c>
      <c r="G10" s="153">
        <v>31.898395775147812</v>
      </c>
      <c r="H10" s="153">
        <v>34.878066735672917</v>
      </c>
      <c r="I10" s="153">
        <v>35.82901806966256</v>
      </c>
      <c r="J10" s="153">
        <v>37.380677759392555</v>
      </c>
      <c r="K10" s="153">
        <v>44.723356344127353</v>
      </c>
      <c r="L10" s="153">
        <v>44.84557565275388</v>
      </c>
      <c r="M10" s="153">
        <v>44.019732216318253</v>
      </c>
      <c r="N10" s="153">
        <v>45.00893048097393</v>
      </c>
      <c r="O10" s="153" t="s">
        <v>486</v>
      </c>
      <c r="P10" s="153" t="s">
        <v>486</v>
      </c>
      <c r="Q10" s="153" t="s">
        <v>486</v>
      </c>
      <c r="R10" s="153" t="s">
        <v>486</v>
      </c>
    </row>
    <row r="11" spans="2:22" ht="15" customHeight="1">
      <c r="B11" s="156" t="s">
        <v>114</v>
      </c>
      <c r="C11" s="156" t="s">
        <v>114</v>
      </c>
      <c r="D11" s="157">
        <v>-30.018699880523247</v>
      </c>
      <c r="E11" s="157">
        <v>-21.802574516345146</v>
      </c>
      <c r="F11" s="157">
        <v>-7.6306553811294604</v>
      </c>
      <c r="G11" s="157">
        <v>13.313149043845362</v>
      </c>
      <c r="H11" s="157">
        <v>21.236939848029898</v>
      </c>
      <c r="I11" s="157">
        <v>25.649445973049438</v>
      </c>
      <c r="J11" s="157">
        <v>30.630975014916711</v>
      </c>
      <c r="K11" s="157">
        <v>43.253198982717123</v>
      </c>
      <c r="L11" s="157">
        <v>51.446880195405683</v>
      </c>
      <c r="M11" s="157">
        <v>51.249887254337253</v>
      </c>
      <c r="N11" s="157">
        <v>56.278653021873247</v>
      </c>
      <c r="O11" s="157">
        <v>61.177639707364172</v>
      </c>
      <c r="P11" s="157">
        <v>65.177859918654875</v>
      </c>
      <c r="Q11" s="157">
        <v>69.07108774697295</v>
      </c>
      <c r="R11" s="157">
        <v>72.93976310288069</v>
      </c>
    </row>
    <row r="12" spans="2:22" ht="13.5" customHeight="1">
      <c r="B12" s="156" t="s">
        <v>375</v>
      </c>
      <c r="C12" s="156" t="s">
        <v>375</v>
      </c>
      <c r="D12" s="157" t="s">
        <v>486</v>
      </c>
      <c r="E12" s="157" t="s">
        <v>486</v>
      </c>
      <c r="F12" s="157" t="s">
        <v>486</v>
      </c>
      <c r="G12" s="157" t="s">
        <v>486</v>
      </c>
      <c r="H12" s="157" t="s">
        <v>486</v>
      </c>
      <c r="I12" s="157" t="s">
        <v>486</v>
      </c>
      <c r="J12" s="157" t="s">
        <v>486</v>
      </c>
      <c r="K12" s="157" t="s">
        <v>486</v>
      </c>
      <c r="L12" s="157" t="s">
        <v>486</v>
      </c>
      <c r="M12" s="157" t="s">
        <v>486</v>
      </c>
      <c r="N12" s="157" t="s">
        <v>486</v>
      </c>
      <c r="O12" s="157" t="s">
        <v>486</v>
      </c>
      <c r="P12" s="157" t="s">
        <v>486</v>
      </c>
      <c r="Q12" s="157" t="s">
        <v>486</v>
      </c>
      <c r="R12" s="157" t="s">
        <v>486</v>
      </c>
    </row>
    <row r="13" spans="2:22" ht="13.5" customHeight="1">
      <c r="B13" s="156" t="s">
        <v>113</v>
      </c>
      <c r="C13" s="156" t="s">
        <v>113</v>
      </c>
      <c r="D13" s="157" t="s">
        <v>486</v>
      </c>
      <c r="E13" s="157" t="s">
        <v>486</v>
      </c>
      <c r="F13" s="157" t="s">
        <v>486</v>
      </c>
      <c r="G13" s="157" t="s">
        <v>486</v>
      </c>
      <c r="H13" s="157" t="s">
        <v>486</v>
      </c>
      <c r="I13" s="157" t="s">
        <v>486</v>
      </c>
      <c r="J13" s="157" t="s">
        <v>486</v>
      </c>
      <c r="K13" s="157" t="s">
        <v>486</v>
      </c>
      <c r="L13" s="157" t="s">
        <v>486</v>
      </c>
      <c r="M13" s="157" t="s">
        <v>486</v>
      </c>
      <c r="N13" s="157" t="s">
        <v>486</v>
      </c>
      <c r="O13" s="157" t="s">
        <v>486</v>
      </c>
      <c r="P13" s="157" t="s">
        <v>486</v>
      </c>
      <c r="Q13" s="157" t="s">
        <v>486</v>
      </c>
      <c r="R13" s="157" t="s">
        <v>486</v>
      </c>
    </row>
    <row r="14" spans="2:22" ht="13.5" customHeight="1">
      <c r="B14" s="156" t="s">
        <v>110</v>
      </c>
      <c r="C14" s="156" t="s">
        <v>110</v>
      </c>
      <c r="D14" s="157" t="s">
        <v>486</v>
      </c>
      <c r="E14" s="157" t="s">
        <v>486</v>
      </c>
      <c r="F14" s="157" t="s">
        <v>486</v>
      </c>
      <c r="G14" s="157" t="s">
        <v>486</v>
      </c>
      <c r="H14" s="157" t="s">
        <v>486</v>
      </c>
      <c r="I14" s="157" t="s">
        <v>486</v>
      </c>
      <c r="J14" s="157" t="s">
        <v>486</v>
      </c>
      <c r="K14" s="157" t="s">
        <v>486</v>
      </c>
      <c r="L14" s="157" t="s">
        <v>486</v>
      </c>
      <c r="M14" s="157" t="s">
        <v>486</v>
      </c>
      <c r="N14" s="157" t="s">
        <v>486</v>
      </c>
      <c r="O14" s="157" t="s">
        <v>486</v>
      </c>
      <c r="P14" s="157" t="s">
        <v>486</v>
      </c>
      <c r="Q14" s="157" t="s">
        <v>486</v>
      </c>
      <c r="R14" s="157" t="s">
        <v>486</v>
      </c>
    </row>
    <row r="15" spans="2:22" ht="13.5" customHeight="1">
      <c r="B15" s="156" t="s">
        <v>109</v>
      </c>
      <c r="C15" s="156" t="s">
        <v>109</v>
      </c>
      <c r="D15" s="157">
        <v>30.503583727270083</v>
      </c>
      <c r="E15" s="157">
        <v>32.586306049402559</v>
      </c>
      <c r="F15" s="157">
        <v>35.63983118229136</v>
      </c>
      <c r="G15" s="157">
        <v>46.143916138023563</v>
      </c>
      <c r="H15" s="157">
        <v>51.369721286391623</v>
      </c>
      <c r="I15" s="157">
        <v>52.766453313730935</v>
      </c>
      <c r="J15" s="157">
        <v>54.69883780214154</v>
      </c>
      <c r="K15" s="157">
        <v>62.536757800819544</v>
      </c>
      <c r="L15" s="157">
        <v>57.225959410992012</v>
      </c>
      <c r="M15" s="157">
        <v>58.971016242191268</v>
      </c>
      <c r="N15" s="157">
        <v>61.547964675737511</v>
      </c>
      <c r="O15" s="157">
        <v>63.350909327276497</v>
      </c>
      <c r="P15" s="157">
        <v>64.873392673319643</v>
      </c>
      <c r="Q15" s="157">
        <v>66.249075307062824</v>
      </c>
      <c r="R15" s="157">
        <v>66.423200782446457</v>
      </c>
    </row>
    <row r="16" spans="2:22" ht="13.5" customHeight="1">
      <c r="B16" s="156" t="s">
        <v>115</v>
      </c>
      <c r="C16" s="156" t="s">
        <v>115</v>
      </c>
      <c r="D16" s="157">
        <v>6.4780912237837152</v>
      </c>
      <c r="E16" s="157">
        <v>13.134769011141149</v>
      </c>
      <c r="F16" s="157">
        <v>15.439986778507819</v>
      </c>
      <c r="G16" s="157">
        <v>11.30208007599877</v>
      </c>
      <c r="H16" s="157">
        <v>10.336922758085576</v>
      </c>
      <c r="I16" s="157">
        <v>8.9648703669272578</v>
      </c>
      <c r="J16" s="157">
        <v>8.4044834144679417</v>
      </c>
      <c r="K16" s="157">
        <v>13.408008151581569</v>
      </c>
      <c r="L16" s="157">
        <v>13.684118559471671</v>
      </c>
      <c r="M16" s="157">
        <v>14.168636138309781</v>
      </c>
      <c r="N16" s="157">
        <v>16.612708017337958</v>
      </c>
      <c r="O16" s="157">
        <v>18.798173047939677</v>
      </c>
      <c r="P16" s="157">
        <v>17.668434568267234</v>
      </c>
      <c r="Q16" s="157">
        <v>16.544131801104346</v>
      </c>
      <c r="R16" s="157">
        <v>15.394530359974857</v>
      </c>
    </row>
    <row r="17" spans="2:18" ht="13.5" customHeight="1">
      <c r="B17" s="156" t="s">
        <v>130</v>
      </c>
      <c r="C17" s="156" t="s">
        <v>130</v>
      </c>
      <c r="D17" s="157">
        <v>-5.6463078078086841</v>
      </c>
      <c r="E17" s="157">
        <v>-4.3693030341193539</v>
      </c>
      <c r="F17" s="157">
        <v>-3.4599157007270906</v>
      </c>
      <c r="G17" s="157">
        <v>0.94506258930285436</v>
      </c>
      <c r="H17" s="157">
        <v>4.423628254500624</v>
      </c>
      <c r="I17" s="157">
        <v>5.7428579634911756</v>
      </c>
      <c r="J17" s="157">
        <v>7.9820267288522126</v>
      </c>
      <c r="K17" s="157">
        <v>13.3894895899756</v>
      </c>
      <c r="L17" s="157">
        <v>19.978635323388787</v>
      </c>
      <c r="M17" s="157">
        <v>20.621087597208128</v>
      </c>
      <c r="N17" s="157">
        <v>20.645506712292281</v>
      </c>
      <c r="O17" s="157">
        <v>20.408755728454466</v>
      </c>
      <c r="P17" s="157">
        <v>20.122859158870835</v>
      </c>
      <c r="Q17" s="157">
        <v>19.912471282354282</v>
      </c>
      <c r="R17" s="157">
        <v>19.653265159949644</v>
      </c>
    </row>
    <row r="18" spans="2:18" ht="13.5" customHeight="1">
      <c r="B18" s="156" t="s">
        <v>127</v>
      </c>
      <c r="C18" s="156" t="s">
        <v>127</v>
      </c>
      <c r="D18" s="157" t="s">
        <v>486</v>
      </c>
      <c r="E18" s="157" t="s">
        <v>486</v>
      </c>
      <c r="F18" s="157" t="s">
        <v>486</v>
      </c>
      <c r="G18" s="157" t="s">
        <v>486</v>
      </c>
      <c r="H18" s="157" t="s">
        <v>486</v>
      </c>
      <c r="I18" s="157" t="s">
        <v>486</v>
      </c>
      <c r="J18" s="157" t="s">
        <v>486</v>
      </c>
      <c r="K18" s="157" t="s">
        <v>486</v>
      </c>
      <c r="L18" s="157" t="s">
        <v>486</v>
      </c>
      <c r="M18" s="157" t="s">
        <v>486</v>
      </c>
      <c r="N18" s="157" t="s">
        <v>486</v>
      </c>
      <c r="O18" s="157" t="s">
        <v>486</v>
      </c>
      <c r="P18" s="157" t="s">
        <v>486</v>
      </c>
      <c r="Q18" s="157" t="s">
        <v>486</v>
      </c>
      <c r="R18" s="157" t="s">
        <v>486</v>
      </c>
    </row>
    <row r="19" spans="2:18" ht="13.5" customHeight="1">
      <c r="B19" s="156" t="s">
        <v>132</v>
      </c>
      <c r="C19" s="156" t="s">
        <v>132</v>
      </c>
      <c r="D19" s="157">
        <v>26.86556943607205</v>
      </c>
      <c r="E19" s="157">
        <v>32.919044608355193</v>
      </c>
      <c r="F19" s="157">
        <v>42.081013879375341</v>
      </c>
      <c r="G19" s="157">
        <v>38.611142866694607</v>
      </c>
      <c r="H19" s="157">
        <v>38.642461548397506</v>
      </c>
      <c r="I19" s="157">
        <v>43.064435943124309</v>
      </c>
      <c r="J19" s="157">
        <v>43.054640244577143</v>
      </c>
      <c r="K19" s="157">
        <v>54.610677992116194</v>
      </c>
      <c r="L19" s="157">
        <v>56.864503080384374</v>
      </c>
      <c r="M19" s="157">
        <v>55.131511141098422</v>
      </c>
      <c r="N19" s="157">
        <v>55.02181928190798</v>
      </c>
      <c r="O19" s="157">
        <v>53.644293907686603</v>
      </c>
      <c r="P19" s="157">
        <v>52.057753430962428</v>
      </c>
      <c r="Q19" s="157">
        <v>50.598533325459051</v>
      </c>
      <c r="R19" s="157">
        <v>49.370576139350234</v>
      </c>
    </row>
    <row r="20" spans="2:18" ht="13.5" customHeight="1">
      <c r="B20" s="156" t="s">
        <v>107</v>
      </c>
      <c r="C20" s="156" t="s">
        <v>107</v>
      </c>
      <c r="D20" s="157">
        <v>64.806179399026647</v>
      </c>
      <c r="E20" s="157">
        <v>68.83087329589344</v>
      </c>
      <c r="F20" s="157">
        <v>70.052116790442824</v>
      </c>
      <c r="G20" s="157">
        <v>67.807412860121048</v>
      </c>
      <c r="H20" s="157">
        <v>64.723315115951181</v>
      </c>
      <c r="I20" s="157">
        <v>61.485589285028972</v>
      </c>
      <c r="J20" s="157" t="s">
        <v>486</v>
      </c>
      <c r="K20" s="157" t="s">
        <v>486</v>
      </c>
      <c r="L20" s="157" t="s">
        <v>486</v>
      </c>
      <c r="M20" s="157" t="s">
        <v>486</v>
      </c>
      <c r="N20" s="157" t="s">
        <v>486</v>
      </c>
      <c r="O20" s="157" t="s">
        <v>486</v>
      </c>
      <c r="P20" s="157" t="s">
        <v>486</v>
      </c>
      <c r="Q20" s="157" t="s">
        <v>486</v>
      </c>
      <c r="R20" s="157" t="s">
        <v>486</v>
      </c>
    </row>
    <row r="21" spans="2:18" ht="13.5" customHeight="1">
      <c r="B21" s="156" t="s">
        <v>131</v>
      </c>
      <c r="C21" s="156" t="s">
        <v>131</v>
      </c>
      <c r="D21" s="157">
        <v>39.047373574697041</v>
      </c>
      <c r="E21" s="157">
        <v>37.552714960756099</v>
      </c>
      <c r="F21" s="157">
        <v>37.465071856701925</v>
      </c>
      <c r="G21" s="157">
        <v>38.499764072078676</v>
      </c>
      <c r="H21" s="157">
        <v>40.3031716353237</v>
      </c>
      <c r="I21" s="157">
        <v>41.418517051881985</v>
      </c>
      <c r="J21" s="157">
        <v>43.390604196103887</v>
      </c>
      <c r="K21" s="157">
        <v>57.487508855662959</v>
      </c>
      <c r="L21" s="157">
        <v>49.262279476633267</v>
      </c>
      <c r="M21" s="157">
        <v>45.832768092894575</v>
      </c>
      <c r="N21" s="157">
        <v>44.529821862411382</v>
      </c>
      <c r="O21" s="157">
        <v>43.621439630114935</v>
      </c>
      <c r="P21" s="157">
        <v>42.566551058235177</v>
      </c>
      <c r="Q21" s="157">
        <v>41.246459806626127</v>
      </c>
      <c r="R21" s="157">
        <v>39.876311582861618</v>
      </c>
    </row>
    <row r="22" spans="2:18" ht="13.5" customHeight="1">
      <c r="B22" s="156" t="s">
        <v>105</v>
      </c>
      <c r="C22" s="156" t="s">
        <v>105</v>
      </c>
      <c r="D22" s="157" t="s">
        <v>486</v>
      </c>
      <c r="E22" s="157" t="s">
        <v>486</v>
      </c>
      <c r="F22" s="157" t="s">
        <v>486</v>
      </c>
      <c r="G22" s="157" t="s">
        <v>486</v>
      </c>
      <c r="H22" s="157" t="s">
        <v>486</v>
      </c>
      <c r="I22" s="157" t="s">
        <v>486</v>
      </c>
      <c r="J22" s="157" t="s">
        <v>486</v>
      </c>
      <c r="K22" s="157" t="s">
        <v>486</v>
      </c>
      <c r="L22" s="157" t="s">
        <v>486</v>
      </c>
      <c r="M22" s="157" t="s">
        <v>486</v>
      </c>
      <c r="N22" s="157" t="s">
        <v>486</v>
      </c>
      <c r="O22" s="157" t="s">
        <v>486</v>
      </c>
      <c r="P22" s="157" t="s">
        <v>486</v>
      </c>
      <c r="Q22" s="157" t="s">
        <v>486</v>
      </c>
      <c r="R22" s="157" t="s">
        <v>486</v>
      </c>
    </row>
    <row r="23" spans="2:18" ht="13.5" customHeight="1">
      <c r="B23" s="156" t="s">
        <v>575</v>
      </c>
      <c r="C23" s="156" t="s">
        <v>121</v>
      </c>
      <c r="D23" s="157">
        <v>73.732745646097612</v>
      </c>
      <c r="E23" s="157">
        <v>77.053521126760558</v>
      </c>
      <c r="F23" s="157">
        <v>79.361676009656705</v>
      </c>
      <c r="G23" s="157">
        <v>86.209234516867213</v>
      </c>
      <c r="H23" s="157">
        <v>91.254927953890487</v>
      </c>
      <c r="I23" s="157">
        <v>84.810474602244554</v>
      </c>
      <c r="J23" s="157">
        <v>78.484883786475265</v>
      </c>
      <c r="K23" s="157">
        <v>83.787241673783086</v>
      </c>
      <c r="L23" s="157">
        <v>88.579593124112918</v>
      </c>
      <c r="M23" s="157">
        <v>89.065886330928024</v>
      </c>
      <c r="N23" s="157">
        <v>84.660782524279554</v>
      </c>
      <c r="O23" s="157">
        <v>83.281421221909625</v>
      </c>
      <c r="P23" s="157">
        <v>81.219134726352024</v>
      </c>
      <c r="Q23" s="157">
        <v>78.674727044274036</v>
      </c>
      <c r="R23" s="157">
        <v>75.75162552565898</v>
      </c>
    </row>
    <row r="24" spans="2:18" ht="13.5" customHeight="1">
      <c r="B24" s="156" t="s">
        <v>103</v>
      </c>
      <c r="C24" s="156" t="s">
        <v>103</v>
      </c>
      <c r="D24" s="157">
        <v>71.118619044915107</v>
      </c>
      <c r="E24" s="157">
        <v>70.447763126814593</v>
      </c>
      <c r="F24" s="157">
        <v>70.571918338425164</v>
      </c>
      <c r="G24" s="157">
        <v>67.884613340148377</v>
      </c>
      <c r="H24" s="157">
        <v>65.124151049296202</v>
      </c>
      <c r="I24" s="157">
        <v>62.099849060647806</v>
      </c>
      <c r="J24" s="157">
        <v>58.528161717409056</v>
      </c>
      <c r="K24" s="157">
        <v>73.085391953307592</v>
      </c>
      <c r="L24" s="157">
        <v>71.158057452093601</v>
      </c>
      <c r="M24" s="157">
        <v>68.984026298676312</v>
      </c>
      <c r="N24" s="157">
        <v>66.511117940001967</v>
      </c>
      <c r="O24" s="157">
        <v>65.322436840401735</v>
      </c>
      <c r="P24" s="157">
        <v>62.740954489208512</v>
      </c>
      <c r="Q24" s="157">
        <v>59.649103245308169</v>
      </c>
      <c r="R24" s="157">
        <v>54.920138241609365</v>
      </c>
    </row>
    <row r="25" spans="2:18" ht="13.5" customHeight="1">
      <c r="B25" s="156" t="s">
        <v>101</v>
      </c>
      <c r="C25" s="156" t="s">
        <v>101</v>
      </c>
      <c r="D25" s="157" t="s">
        <v>486</v>
      </c>
      <c r="E25" s="157" t="s">
        <v>486</v>
      </c>
      <c r="F25" s="157" t="s">
        <v>486</v>
      </c>
      <c r="G25" s="157" t="s">
        <v>486</v>
      </c>
      <c r="H25" s="157" t="s">
        <v>486</v>
      </c>
      <c r="I25" s="157" t="s">
        <v>486</v>
      </c>
      <c r="J25" s="157" t="s">
        <v>486</v>
      </c>
      <c r="K25" s="157" t="s">
        <v>486</v>
      </c>
      <c r="L25" s="157" t="s">
        <v>486</v>
      </c>
      <c r="M25" s="157" t="s">
        <v>486</v>
      </c>
      <c r="N25" s="157" t="s">
        <v>486</v>
      </c>
      <c r="O25" s="157" t="s">
        <v>486</v>
      </c>
      <c r="P25" s="157" t="s">
        <v>486</v>
      </c>
      <c r="Q25" s="157" t="s">
        <v>486</v>
      </c>
      <c r="R25" s="157" t="s">
        <v>486</v>
      </c>
    </row>
    <row r="26" spans="2:18" ht="13.5" customHeight="1">
      <c r="B26" s="156" t="s">
        <v>119</v>
      </c>
      <c r="C26" s="156" t="s">
        <v>119</v>
      </c>
      <c r="D26" s="157">
        <v>20.638129707795848</v>
      </c>
      <c r="E26" s="157">
        <v>20.377420601736741</v>
      </c>
      <c r="F26" s="157">
        <v>22.043463765785333</v>
      </c>
      <c r="G26" s="157">
        <v>23.451280992127511</v>
      </c>
      <c r="H26" s="157">
        <v>25.285137399110351</v>
      </c>
      <c r="I26" s="157">
        <v>26.658282716957537</v>
      </c>
      <c r="J26" s="157">
        <v>27.035328279804418</v>
      </c>
      <c r="K26" s="157">
        <v>36.142547633406949</v>
      </c>
      <c r="L26" s="157">
        <v>39.536716587058898</v>
      </c>
      <c r="M26" s="157">
        <v>39.693515648844674</v>
      </c>
      <c r="N26" s="157">
        <v>39.926024745095297</v>
      </c>
      <c r="O26" s="157">
        <v>40.016678721526603</v>
      </c>
      <c r="P26" s="157">
        <v>39.930425714710239</v>
      </c>
      <c r="Q26" s="157">
        <v>39.685627238865465</v>
      </c>
      <c r="R26" s="157">
        <v>39.325271775776017</v>
      </c>
    </row>
    <row r="27" spans="2:18" ht="13.5" customHeight="1">
      <c r="B27" s="156" t="s">
        <v>376</v>
      </c>
      <c r="C27" s="156" t="s">
        <v>376</v>
      </c>
      <c r="D27" s="157">
        <v>-3.3833827415684103</v>
      </c>
      <c r="E27" s="157">
        <v>-3.4420009214540408</v>
      </c>
      <c r="F27" s="157">
        <v>21.642752712256154</v>
      </c>
      <c r="G27" s="157">
        <v>36.794617466369495</v>
      </c>
      <c r="H27" s="157">
        <v>32.949579965615548</v>
      </c>
      <c r="I27" s="157">
        <v>29.297909727101342</v>
      </c>
      <c r="J27" s="157">
        <v>32.734574493415266</v>
      </c>
      <c r="K27" s="157">
        <v>37.416051218859238</v>
      </c>
      <c r="L27" s="157">
        <v>41.45525379772014</v>
      </c>
      <c r="M27" s="157">
        <v>33.954940038050751</v>
      </c>
      <c r="N27" s="157">
        <v>33.595635720826607</v>
      </c>
      <c r="O27" s="157">
        <v>34.318509172344328</v>
      </c>
      <c r="P27" s="157">
        <v>35.161644488502922</v>
      </c>
      <c r="Q27" s="157">
        <v>35.998481106236788</v>
      </c>
      <c r="R27" s="157">
        <v>36.880066156177669</v>
      </c>
    </row>
    <row r="28" spans="2:18" ht="13.5" customHeight="1">
      <c r="B28" s="156" t="s">
        <v>377</v>
      </c>
      <c r="C28" s="156" t="s">
        <v>377</v>
      </c>
      <c r="D28" s="157">
        <v>-17.604007438518927</v>
      </c>
      <c r="E28" s="157">
        <v>-19.140378716697644</v>
      </c>
      <c r="F28" s="157">
        <v>-30.753844210952025</v>
      </c>
      <c r="G28" s="157">
        <v>-23.759383261338503</v>
      </c>
      <c r="H28" s="157">
        <v>-15.780705750346918</v>
      </c>
      <c r="I28" s="157">
        <v>-15.780211859898358</v>
      </c>
      <c r="J28" s="157">
        <v>-13.908907573589321</v>
      </c>
      <c r="K28" s="157">
        <v>-8.6239083540481456</v>
      </c>
      <c r="L28" s="157">
        <v>-3.4559459394937915</v>
      </c>
      <c r="M28" s="157">
        <v>-4.8540534159911903</v>
      </c>
      <c r="N28" s="157">
        <v>-3.750815898057283</v>
      </c>
      <c r="O28" s="157">
        <v>-3.7627721305848709</v>
      </c>
      <c r="P28" s="157">
        <v>-3.749778105311699</v>
      </c>
      <c r="Q28" s="157">
        <v>-3.5094111732981563</v>
      </c>
      <c r="R28" s="157">
        <v>-2.9470766274083111</v>
      </c>
    </row>
    <row r="29" spans="2:18" ht="13.5" customHeight="1">
      <c r="B29" s="156" t="s">
        <v>111</v>
      </c>
      <c r="C29" s="156" t="s">
        <v>111</v>
      </c>
      <c r="D29" s="157" t="s">
        <v>486</v>
      </c>
      <c r="E29" s="157" t="s">
        <v>486</v>
      </c>
      <c r="F29" s="157" t="s">
        <v>486</v>
      </c>
      <c r="G29" s="157" t="s">
        <v>486</v>
      </c>
      <c r="H29" s="157" t="s">
        <v>486</v>
      </c>
      <c r="I29" s="157" t="s">
        <v>486</v>
      </c>
      <c r="J29" s="157" t="s">
        <v>486</v>
      </c>
      <c r="K29" s="157" t="s">
        <v>486</v>
      </c>
      <c r="L29" s="157" t="s">
        <v>486</v>
      </c>
      <c r="M29" s="157" t="s">
        <v>486</v>
      </c>
      <c r="N29" s="157" t="s">
        <v>486</v>
      </c>
      <c r="O29" s="157" t="s">
        <v>486</v>
      </c>
      <c r="P29" s="157" t="s">
        <v>486</v>
      </c>
      <c r="Q29" s="157" t="s">
        <v>486</v>
      </c>
      <c r="R29" s="157" t="s">
        <v>486</v>
      </c>
    </row>
    <row r="30" spans="2:18" ht="13.5" customHeight="1">
      <c r="B30" s="156" t="s">
        <v>378</v>
      </c>
      <c r="C30" s="156" t="s">
        <v>378</v>
      </c>
      <c r="D30" s="157">
        <v>126.01250070705356</v>
      </c>
      <c r="E30" s="157">
        <v>129.91551935612796</v>
      </c>
      <c r="F30" s="157">
        <v>134.0395367941278</v>
      </c>
      <c r="G30" s="157">
        <v>140.03278730847177</v>
      </c>
      <c r="H30" s="157">
        <v>143.5953574582955</v>
      </c>
      <c r="I30" s="157">
        <v>149.74858692652018</v>
      </c>
      <c r="J30" s="157">
        <v>165.94332144272693</v>
      </c>
      <c r="K30" s="157">
        <v>132.63967265472004</v>
      </c>
      <c r="L30" s="157" t="s">
        <v>481</v>
      </c>
      <c r="M30" s="157" t="s">
        <v>481</v>
      </c>
      <c r="N30" s="157" t="s">
        <v>481</v>
      </c>
      <c r="O30" s="157" t="s">
        <v>481</v>
      </c>
      <c r="P30" s="157" t="s">
        <v>481</v>
      </c>
      <c r="Q30" s="157" t="s">
        <v>481</v>
      </c>
      <c r="R30" s="157" t="s">
        <v>481</v>
      </c>
    </row>
    <row r="31" spans="2:18" ht="13.5" customHeight="1">
      <c r="B31" s="156" t="s">
        <v>116</v>
      </c>
      <c r="C31" s="156" t="s">
        <v>116</v>
      </c>
      <c r="D31" s="157" t="s">
        <v>486</v>
      </c>
      <c r="E31" s="157" t="s">
        <v>486</v>
      </c>
      <c r="F31" s="157" t="s">
        <v>486</v>
      </c>
      <c r="G31" s="157" t="s">
        <v>486</v>
      </c>
      <c r="H31" s="157" t="s">
        <v>486</v>
      </c>
      <c r="I31" s="157" t="s">
        <v>486</v>
      </c>
      <c r="J31" s="157" t="s">
        <v>486</v>
      </c>
      <c r="K31" s="157" t="s">
        <v>486</v>
      </c>
      <c r="L31" s="157" t="s">
        <v>486</v>
      </c>
      <c r="M31" s="157" t="s">
        <v>486</v>
      </c>
      <c r="N31" s="157" t="s">
        <v>486</v>
      </c>
      <c r="O31" s="157" t="s">
        <v>486</v>
      </c>
      <c r="P31" s="157" t="s">
        <v>486</v>
      </c>
      <c r="Q31" s="157" t="s">
        <v>486</v>
      </c>
      <c r="R31" s="157" t="s">
        <v>486</v>
      </c>
    </row>
    <row r="32" spans="2:18" ht="13.5" customHeight="1">
      <c r="B32" s="156" t="s">
        <v>106</v>
      </c>
      <c r="C32" s="156" t="s">
        <v>106</v>
      </c>
      <c r="D32" s="157">
        <v>39.959693587436391</v>
      </c>
      <c r="E32" s="157">
        <v>42.587095817879778</v>
      </c>
      <c r="F32" s="157">
        <v>46.484887868583243</v>
      </c>
      <c r="G32" s="157">
        <v>48.673116659963867</v>
      </c>
      <c r="H32" s="157">
        <v>45.736097112145821</v>
      </c>
      <c r="I32" s="157">
        <v>44.853913739698456</v>
      </c>
      <c r="J32" s="157">
        <v>44.486599647160865</v>
      </c>
      <c r="K32" s="157">
        <v>51.744953625397642</v>
      </c>
      <c r="L32" s="157">
        <v>49.950997182524951</v>
      </c>
      <c r="M32" s="157">
        <v>50.725530378832218</v>
      </c>
      <c r="N32" s="157">
        <v>51.189975208763784</v>
      </c>
      <c r="O32" s="157">
        <v>51.535814110709012</v>
      </c>
      <c r="P32" s="157">
        <v>51.860791488007287</v>
      </c>
      <c r="Q32" s="157">
        <v>52.16130176478417</v>
      </c>
      <c r="R32" s="157">
        <v>52.44702804323488</v>
      </c>
    </row>
    <row r="33" spans="2:18" ht="13.5" customHeight="1">
      <c r="B33" s="156" t="s">
        <v>379</v>
      </c>
      <c r="C33" s="156" t="s">
        <v>379</v>
      </c>
      <c r="D33" s="157">
        <v>61.216182608953105</v>
      </c>
      <c r="E33" s="157">
        <v>62.838049234400927</v>
      </c>
      <c r="F33" s="157">
        <v>63.085306789695835</v>
      </c>
      <c r="G33" s="157">
        <v>64.391779561329173</v>
      </c>
      <c r="H33" s="157">
        <v>64.759016711095001</v>
      </c>
      <c r="I33" s="157">
        <v>64.937858296549365</v>
      </c>
      <c r="J33" s="157">
        <v>64.527457067964605</v>
      </c>
      <c r="K33" s="157">
        <v>75.734725932755765</v>
      </c>
      <c r="L33" s="157">
        <v>75.737213491881946</v>
      </c>
      <c r="M33" s="157">
        <v>76.565984949889497</v>
      </c>
      <c r="N33" s="157">
        <v>76.917224269407328</v>
      </c>
      <c r="O33" s="157">
        <v>77.447885374700491</v>
      </c>
      <c r="P33" s="157">
        <v>77.252751850708464</v>
      </c>
      <c r="Q33" s="157">
        <v>76.584892178309843</v>
      </c>
      <c r="R33" s="157">
        <v>75.846921337070114</v>
      </c>
    </row>
    <row r="34" spans="2:18" ht="13.5" customHeight="1">
      <c r="B34" s="156" t="s">
        <v>129</v>
      </c>
      <c r="C34" s="156" t="s">
        <v>129</v>
      </c>
      <c r="D34" s="157">
        <v>-44.176873023426843</v>
      </c>
      <c r="E34" s="157">
        <v>-44.927705023161614</v>
      </c>
      <c r="F34" s="157">
        <v>-42.218011660597369</v>
      </c>
      <c r="G34" s="157">
        <v>-27.796070269647661</v>
      </c>
      <c r="H34" s="157">
        <v>-11.932259835180826</v>
      </c>
      <c r="I34" s="157">
        <v>7.2965696181076183</v>
      </c>
      <c r="J34" s="157">
        <v>12.877234239658705</v>
      </c>
      <c r="K34" s="157">
        <v>29.04901171594577</v>
      </c>
      <c r="L34" s="157">
        <v>26.52667180172098</v>
      </c>
      <c r="M34" s="157">
        <v>14.523277289864387</v>
      </c>
      <c r="N34" s="157">
        <v>8.2030714720791451</v>
      </c>
      <c r="O34" s="157">
        <v>2.8431370323581402</v>
      </c>
      <c r="P34" s="157">
        <v>-1.6037654793767619</v>
      </c>
      <c r="Q34" s="157">
        <v>-5.5146650716051875</v>
      </c>
      <c r="R34" s="157">
        <v>-8.8580337937497191</v>
      </c>
    </row>
    <row r="35" spans="2:18" ht="13.5" customHeight="1">
      <c r="B35" s="156" t="s">
        <v>380</v>
      </c>
      <c r="C35" s="156" t="s">
        <v>380</v>
      </c>
      <c r="D35" s="157">
        <v>54.586579931415834</v>
      </c>
      <c r="E35" s="157">
        <v>52.22012756331894</v>
      </c>
      <c r="F35" s="157">
        <v>52.507143048296101</v>
      </c>
      <c r="G35" s="157">
        <v>55.144977724138165</v>
      </c>
      <c r="H35" s="157">
        <v>55.868206071874361</v>
      </c>
      <c r="I35" s="157">
        <v>59.897602672441643</v>
      </c>
      <c r="J35" s="157">
        <v>70.227744761360356</v>
      </c>
      <c r="K35" s="157">
        <v>72.930708052653827</v>
      </c>
      <c r="L35" s="157">
        <v>66.395100323247675</v>
      </c>
      <c r="M35" s="157">
        <v>65.383113473533442</v>
      </c>
      <c r="N35" s="157">
        <v>61.737424943177132</v>
      </c>
      <c r="O35" s="157">
        <v>59.874989586187802</v>
      </c>
      <c r="P35" s="157">
        <v>58.423872635400429</v>
      </c>
      <c r="Q35" s="157">
        <v>56.509029902975037</v>
      </c>
      <c r="R35" s="157">
        <v>54.587763125373044</v>
      </c>
    </row>
    <row r="36" spans="2:18" ht="13.5" customHeight="1">
      <c r="B36" s="156" t="s">
        <v>102</v>
      </c>
      <c r="C36" s="156" t="s">
        <v>102</v>
      </c>
      <c r="D36" s="157">
        <v>1.5027518854760831</v>
      </c>
      <c r="E36" s="157">
        <v>2.6854658020707465</v>
      </c>
      <c r="F36" s="157">
        <v>5.3074507492912195</v>
      </c>
      <c r="G36" s="157">
        <v>6.9549675463667509</v>
      </c>
      <c r="H36" s="157">
        <v>8.7271377678810556</v>
      </c>
      <c r="I36" s="157">
        <v>10.22550824884733</v>
      </c>
      <c r="J36" s="157">
        <v>11.195829951157306</v>
      </c>
      <c r="K36" s="157">
        <v>20.372098715265704</v>
      </c>
      <c r="L36" s="157">
        <v>19.352766344168774</v>
      </c>
      <c r="M36" s="157">
        <v>20.063871538074448</v>
      </c>
      <c r="N36" s="157">
        <v>20.937404804953776</v>
      </c>
      <c r="O36" s="157">
        <v>21.261001809587476</v>
      </c>
      <c r="P36" s="157">
        <v>21.043498798604919</v>
      </c>
      <c r="Q36" s="157">
        <v>20.606549038194196</v>
      </c>
      <c r="R36" s="157">
        <v>19.979223288924366</v>
      </c>
    </row>
    <row r="37" spans="2:18" ht="13.5" customHeight="1">
      <c r="B37" s="156" t="s">
        <v>104</v>
      </c>
      <c r="C37" s="156" t="s">
        <v>104</v>
      </c>
      <c r="D37" s="157" t="s">
        <v>486</v>
      </c>
      <c r="E37" s="157" t="s">
        <v>486</v>
      </c>
      <c r="F37" s="157" t="s">
        <v>486</v>
      </c>
      <c r="G37" s="157" t="s">
        <v>486</v>
      </c>
      <c r="H37" s="157" t="s">
        <v>486</v>
      </c>
      <c r="I37" s="157" t="s">
        <v>486</v>
      </c>
      <c r="J37" s="157" t="s">
        <v>486</v>
      </c>
      <c r="K37" s="157" t="s">
        <v>486</v>
      </c>
      <c r="L37" s="157" t="s">
        <v>486</v>
      </c>
      <c r="M37" s="157" t="s">
        <v>486</v>
      </c>
      <c r="N37" s="157" t="s">
        <v>486</v>
      </c>
      <c r="O37" s="157" t="s">
        <v>486</v>
      </c>
      <c r="P37" s="157" t="s">
        <v>486</v>
      </c>
      <c r="Q37" s="157" t="s">
        <v>486</v>
      </c>
      <c r="R37" s="157" t="s">
        <v>486</v>
      </c>
    </row>
    <row r="38" spans="2:18" ht="13.5" customHeight="1">
      <c r="B38" s="156" t="s">
        <v>128</v>
      </c>
      <c r="C38" s="156" t="s">
        <v>128</v>
      </c>
      <c r="D38" s="157">
        <v>51.722756923610568</v>
      </c>
      <c r="E38" s="157">
        <v>45.128392546195336</v>
      </c>
      <c r="F38" s="157">
        <v>46.380344677047027</v>
      </c>
      <c r="G38" s="157">
        <v>47.620138763526526</v>
      </c>
      <c r="H38" s="157">
        <v>44.263829767559578</v>
      </c>
      <c r="I38" s="157">
        <v>41.596046296230831</v>
      </c>
      <c r="J38" s="157">
        <v>38.333650284997034</v>
      </c>
      <c r="K38" s="157">
        <v>45.322289732068313</v>
      </c>
      <c r="L38" s="157">
        <v>43.422001485022918</v>
      </c>
      <c r="M38" s="157">
        <v>41.169418460714546</v>
      </c>
      <c r="N38" s="157">
        <v>37.102851099857254</v>
      </c>
      <c r="O38" s="157">
        <v>37.215713146277672</v>
      </c>
      <c r="P38" s="157">
        <v>37.500222091109535</v>
      </c>
      <c r="Q38" s="157">
        <v>37.911029285978934</v>
      </c>
      <c r="R38" s="157">
        <v>38.492949113426938</v>
      </c>
    </row>
    <row r="39" spans="2:18" ht="13.5" customHeight="1">
      <c r="B39" s="156" t="s">
        <v>126</v>
      </c>
      <c r="C39" s="156" t="s">
        <v>126</v>
      </c>
      <c r="D39" s="157" t="s">
        <v>486</v>
      </c>
      <c r="E39" s="157" t="s">
        <v>486</v>
      </c>
      <c r="F39" s="157" t="s">
        <v>486</v>
      </c>
      <c r="G39" s="157" t="s">
        <v>486</v>
      </c>
      <c r="H39" s="157" t="s">
        <v>486</v>
      </c>
      <c r="I39" s="157" t="s">
        <v>486</v>
      </c>
      <c r="J39" s="157" t="s">
        <v>486</v>
      </c>
      <c r="K39" s="157" t="s">
        <v>486</v>
      </c>
      <c r="L39" s="157" t="s">
        <v>486</v>
      </c>
      <c r="M39" s="157" t="s">
        <v>486</v>
      </c>
      <c r="N39" s="157" t="s">
        <v>486</v>
      </c>
      <c r="O39" s="157" t="s">
        <v>486</v>
      </c>
      <c r="P39" s="157" t="s">
        <v>486</v>
      </c>
      <c r="Q39" s="157" t="s">
        <v>486</v>
      </c>
      <c r="R39" s="157" t="s">
        <v>486</v>
      </c>
    </row>
    <row r="40" spans="2:18" ht="13.5" customHeight="1">
      <c r="B40" s="156" t="s">
        <v>112</v>
      </c>
      <c r="C40" s="156" t="s">
        <v>112</v>
      </c>
      <c r="D40" s="157">
        <v>28.416929173416356</v>
      </c>
      <c r="E40" s="157">
        <v>28.319511055557538</v>
      </c>
      <c r="F40" s="157">
        <v>28.284707419929966</v>
      </c>
      <c r="G40" s="157">
        <v>26.357169839684936</v>
      </c>
      <c r="H40" s="157">
        <v>25.696750416163646</v>
      </c>
      <c r="I40" s="157">
        <v>26.49157239380769</v>
      </c>
      <c r="J40" s="157">
        <v>28.700050473420859</v>
      </c>
      <c r="K40" s="157">
        <v>40.197800995643512</v>
      </c>
      <c r="L40" s="157">
        <v>42.236058453816923</v>
      </c>
      <c r="M40" s="157">
        <v>47.04864964285543</v>
      </c>
      <c r="N40" s="157">
        <v>49.832330786028372</v>
      </c>
      <c r="O40" s="157">
        <v>52.785049302068387</v>
      </c>
      <c r="P40" s="157">
        <v>55.524817386475746</v>
      </c>
      <c r="Q40" s="157">
        <v>58.027393258041926</v>
      </c>
      <c r="R40" s="157">
        <v>60.006474881617237</v>
      </c>
    </row>
    <row r="41" spans="2:18" ht="13.5" customHeight="1">
      <c r="B41" s="156" t="s">
        <v>125</v>
      </c>
      <c r="C41" s="156" t="s">
        <v>125</v>
      </c>
      <c r="D41" s="157" t="s">
        <v>486</v>
      </c>
      <c r="E41" s="157" t="s">
        <v>486</v>
      </c>
      <c r="F41" s="157" t="s">
        <v>486</v>
      </c>
      <c r="G41" s="157" t="s">
        <v>486</v>
      </c>
      <c r="H41" s="157" t="s">
        <v>486</v>
      </c>
      <c r="I41" s="157" t="s">
        <v>486</v>
      </c>
      <c r="J41" s="157" t="s">
        <v>486</v>
      </c>
      <c r="K41" s="157" t="s">
        <v>486</v>
      </c>
      <c r="L41" s="157" t="s">
        <v>486</v>
      </c>
      <c r="M41" s="157" t="s">
        <v>486</v>
      </c>
      <c r="N41" s="157" t="s">
        <v>486</v>
      </c>
      <c r="O41" s="157" t="s">
        <v>486</v>
      </c>
      <c r="P41" s="157" t="s">
        <v>486</v>
      </c>
      <c r="Q41" s="157" t="s">
        <v>486</v>
      </c>
      <c r="R41" s="157" t="s">
        <v>486</v>
      </c>
    </row>
    <row r="42" spans="2:18" ht="13.5" customHeight="1">
      <c r="B42" s="156" t="s">
        <v>120</v>
      </c>
      <c r="C42" s="156" t="s">
        <v>120</v>
      </c>
      <c r="D42" s="157">
        <v>-50.868821110920074</v>
      </c>
      <c r="E42" s="157">
        <v>-47.055720911013374</v>
      </c>
      <c r="F42" s="157">
        <v>-35.907859465183186</v>
      </c>
      <c r="G42" s="157">
        <v>-17.115318299809882</v>
      </c>
      <c r="H42" s="157">
        <v>-7.6788039961288819</v>
      </c>
      <c r="I42" s="157">
        <v>-8.3992751543105551E-2</v>
      </c>
      <c r="J42" s="157">
        <v>4.9259331402284543</v>
      </c>
      <c r="K42" s="157">
        <v>15.82269530703522</v>
      </c>
      <c r="L42" s="157">
        <v>17.694922672051565</v>
      </c>
      <c r="M42" s="157">
        <v>8.646878874634794</v>
      </c>
      <c r="N42" s="157">
        <v>4.0535528737956881</v>
      </c>
      <c r="O42" s="157">
        <v>-0.33274296603884052</v>
      </c>
      <c r="P42" s="157">
        <v>-4.6175672557955139</v>
      </c>
      <c r="Q42" s="157">
        <v>-8.9778476852510707</v>
      </c>
      <c r="R42" s="157">
        <v>-13.249615568215345</v>
      </c>
    </row>
    <row r="43" spans="2:18" ht="13.5" customHeight="1">
      <c r="B43" s="156" t="s">
        <v>123</v>
      </c>
      <c r="C43" s="156" t="s">
        <v>123</v>
      </c>
      <c r="D43" s="157">
        <v>35.247740092037731</v>
      </c>
      <c r="E43" s="157">
        <v>38.122337091632957</v>
      </c>
      <c r="F43" s="157">
        <v>41.049603543979551</v>
      </c>
      <c r="G43" s="157">
        <v>42.08300986121602</v>
      </c>
      <c r="H43" s="157">
        <v>43.777951636714732</v>
      </c>
      <c r="I43" s="157">
        <v>46.639695836226394</v>
      </c>
      <c r="J43" s="157">
        <v>50.777898799918283</v>
      </c>
      <c r="K43" s="157">
        <v>62.581761704015967</v>
      </c>
      <c r="L43" s="157">
        <v>63.34159655848913</v>
      </c>
      <c r="M43" s="157">
        <v>66.934865096940285</v>
      </c>
      <c r="N43" s="157">
        <v>70.846693250806908</v>
      </c>
      <c r="O43" s="157">
        <v>74.452197617321175</v>
      </c>
      <c r="P43" s="157">
        <v>78.151075057042902</v>
      </c>
      <c r="Q43" s="157">
        <v>81.997134009675236</v>
      </c>
      <c r="R43" s="157">
        <v>86.091954428951993</v>
      </c>
    </row>
    <row r="44" spans="2:18" ht="13.5" customHeight="1">
      <c r="B44" s="156" t="s">
        <v>100</v>
      </c>
      <c r="C44" s="156" t="s">
        <v>100</v>
      </c>
      <c r="D44" s="157" t="s">
        <v>486</v>
      </c>
      <c r="E44" s="157" t="s">
        <v>486</v>
      </c>
      <c r="F44" s="157" t="s">
        <v>486</v>
      </c>
      <c r="G44" s="157" t="s">
        <v>486</v>
      </c>
      <c r="H44" s="157" t="s">
        <v>486</v>
      </c>
      <c r="I44" s="157" t="s">
        <v>486</v>
      </c>
      <c r="J44" s="157" t="s">
        <v>486</v>
      </c>
      <c r="K44" s="157" t="s">
        <v>486</v>
      </c>
      <c r="L44" s="157" t="s">
        <v>486</v>
      </c>
      <c r="M44" s="157" t="s">
        <v>486</v>
      </c>
      <c r="N44" s="157" t="s">
        <v>486</v>
      </c>
      <c r="O44" s="157" t="s">
        <v>486</v>
      </c>
      <c r="P44" s="157" t="s">
        <v>486</v>
      </c>
      <c r="Q44" s="157" t="s">
        <v>486</v>
      </c>
      <c r="R44" s="157" t="s">
        <v>486</v>
      </c>
    </row>
    <row r="45" spans="2:18" ht="13.5" customHeight="1">
      <c r="B45" s="156" t="s">
        <v>117</v>
      </c>
      <c r="C45" s="156" t="s">
        <v>117</v>
      </c>
      <c r="D45" s="157" t="s">
        <v>486</v>
      </c>
      <c r="E45" s="157" t="s">
        <v>486</v>
      </c>
      <c r="F45" s="157" t="s">
        <v>486</v>
      </c>
      <c r="G45" s="157" t="s">
        <v>486</v>
      </c>
      <c r="H45" s="157" t="s">
        <v>486</v>
      </c>
      <c r="I45" s="157" t="s">
        <v>486</v>
      </c>
      <c r="J45" s="157" t="s">
        <v>486</v>
      </c>
      <c r="K45" s="157" t="s">
        <v>486</v>
      </c>
      <c r="L45" s="157" t="s">
        <v>486</v>
      </c>
      <c r="M45" s="157" t="s">
        <v>486</v>
      </c>
      <c r="N45" s="157" t="s">
        <v>486</v>
      </c>
      <c r="O45" s="157" t="s">
        <v>486</v>
      </c>
      <c r="P45" s="157" t="s">
        <v>486</v>
      </c>
      <c r="Q45" s="157" t="s">
        <v>486</v>
      </c>
      <c r="R45" s="157" t="s">
        <v>486</v>
      </c>
    </row>
    <row r="46" spans="2:18">
      <c r="B46" s="156" t="s">
        <v>118</v>
      </c>
      <c r="C46" s="156" t="s">
        <v>118</v>
      </c>
      <c r="D46" s="157">
        <v>25.753374549410228</v>
      </c>
      <c r="E46" s="157">
        <v>23.707112294246656</v>
      </c>
      <c r="F46" s="157">
        <v>22.840562118861545</v>
      </c>
      <c r="G46" s="157">
        <v>23.275212813312347</v>
      </c>
      <c r="H46" s="157">
        <v>22.11520018056002</v>
      </c>
      <c r="I46" s="157">
        <v>24.303202313323872</v>
      </c>
      <c r="J46" s="157">
        <v>25.560060463799033</v>
      </c>
      <c r="K46" s="157">
        <v>30.828737154314428</v>
      </c>
      <c r="L46" s="157">
        <v>38.247746579911507</v>
      </c>
      <c r="M46" s="157">
        <v>38.713293210851312</v>
      </c>
      <c r="N46" s="157">
        <v>39.649489533764552</v>
      </c>
      <c r="O46" s="157">
        <v>41.294205883262109</v>
      </c>
      <c r="P46" s="157">
        <v>43.026484439041482</v>
      </c>
      <c r="Q46" s="157">
        <v>45.253671543279069</v>
      </c>
      <c r="R46" s="157">
        <v>45.231927991897606</v>
      </c>
    </row>
    <row r="47" spans="2:18">
      <c r="B47" s="156" t="s">
        <v>124</v>
      </c>
      <c r="C47" s="156" t="s">
        <v>124</v>
      </c>
      <c r="D47" s="157" t="s">
        <v>486</v>
      </c>
      <c r="E47" s="157" t="s">
        <v>486</v>
      </c>
      <c r="F47" s="157" t="s">
        <v>486</v>
      </c>
      <c r="G47" s="157" t="s">
        <v>486</v>
      </c>
      <c r="H47" s="157" t="s">
        <v>486</v>
      </c>
      <c r="I47" s="157" t="s">
        <v>486</v>
      </c>
      <c r="J47" s="157" t="s">
        <v>486</v>
      </c>
      <c r="K47" s="157" t="s">
        <v>486</v>
      </c>
      <c r="L47" s="157" t="s">
        <v>486</v>
      </c>
      <c r="M47" s="157" t="s">
        <v>486</v>
      </c>
      <c r="N47" s="157" t="s">
        <v>486</v>
      </c>
      <c r="O47" s="157" t="s">
        <v>486</v>
      </c>
      <c r="P47" s="157" t="s">
        <v>486</v>
      </c>
      <c r="Q47" s="157" t="s">
        <v>486</v>
      </c>
      <c r="R47" s="157" t="s">
        <v>486</v>
      </c>
    </row>
    <row r="48" spans="2:18">
      <c r="B48" s="156" t="s">
        <v>108</v>
      </c>
      <c r="C48" s="156" t="s">
        <v>108</v>
      </c>
      <c r="D48" s="157" t="s">
        <v>486</v>
      </c>
      <c r="E48" s="157" t="s">
        <v>486</v>
      </c>
      <c r="F48" s="157" t="s">
        <v>486</v>
      </c>
      <c r="G48" s="157" t="s">
        <v>486</v>
      </c>
      <c r="H48" s="157" t="s">
        <v>486</v>
      </c>
      <c r="I48" s="157" t="s">
        <v>486</v>
      </c>
      <c r="J48" s="157" t="s">
        <v>486</v>
      </c>
      <c r="K48" s="157" t="s">
        <v>486</v>
      </c>
      <c r="L48" s="157" t="s">
        <v>486</v>
      </c>
      <c r="M48" s="157" t="s">
        <v>486</v>
      </c>
      <c r="N48" s="157" t="s">
        <v>486</v>
      </c>
      <c r="O48" s="157" t="s">
        <v>486</v>
      </c>
      <c r="P48" s="157" t="s">
        <v>486</v>
      </c>
      <c r="Q48" s="157" t="s">
        <v>486</v>
      </c>
      <c r="R48" s="157" t="s">
        <v>486</v>
      </c>
    </row>
    <row r="49" spans="2:18" ht="13.5">
      <c r="B49" s="156" t="s">
        <v>576</v>
      </c>
      <c r="C49" s="156" t="s">
        <v>122</v>
      </c>
      <c r="D49" s="157">
        <v>39.719359615519494</v>
      </c>
      <c r="E49" s="157">
        <v>41.556084712980613</v>
      </c>
      <c r="F49" s="157">
        <v>45.639448357752208</v>
      </c>
      <c r="G49" s="157">
        <v>45.606197221471085</v>
      </c>
      <c r="H49" s="157">
        <v>45.716682129201594</v>
      </c>
      <c r="I49" s="157">
        <v>47.895247954809719</v>
      </c>
      <c r="J49" s="157">
        <v>51.18798047502974</v>
      </c>
      <c r="K49" s="157">
        <v>57.919272076738082</v>
      </c>
      <c r="L49" s="157">
        <v>57.383874353998408</v>
      </c>
      <c r="M49" s="157">
        <v>55.630053752458927</v>
      </c>
      <c r="N49" s="157">
        <v>56.466314539886945</v>
      </c>
      <c r="O49" s="157">
        <v>57.047696467109624</v>
      </c>
      <c r="P49" s="157">
        <v>57.342784760587662</v>
      </c>
      <c r="Q49" s="157">
        <v>57.166526065627522</v>
      </c>
      <c r="R49" s="157">
        <v>57.449505706347651</v>
      </c>
    </row>
    <row r="50" spans="2:18">
      <c r="B50" s="158" t="s">
        <v>381</v>
      </c>
      <c r="C50" s="158" t="s">
        <v>381</v>
      </c>
      <c r="D50" s="159" t="s">
        <v>486</v>
      </c>
      <c r="E50" s="159" t="s">
        <v>486</v>
      </c>
      <c r="F50" s="159" t="s">
        <v>486</v>
      </c>
      <c r="G50" s="159" t="s">
        <v>486</v>
      </c>
      <c r="H50" s="159" t="s">
        <v>486</v>
      </c>
      <c r="I50" s="159" t="s">
        <v>486</v>
      </c>
      <c r="J50" s="159" t="s">
        <v>486</v>
      </c>
      <c r="K50" s="159" t="s">
        <v>486</v>
      </c>
      <c r="L50" s="159" t="s">
        <v>486</v>
      </c>
      <c r="M50" s="159" t="s">
        <v>481</v>
      </c>
      <c r="N50" s="159" t="s">
        <v>481</v>
      </c>
      <c r="O50" s="159" t="s">
        <v>481</v>
      </c>
      <c r="P50" s="159" t="s">
        <v>481</v>
      </c>
      <c r="Q50" s="159" t="s">
        <v>481</v>
      </c>
      <c r="R50" s="159" t="s">
        <v>481</v>
      </c>
    </row>
    <row r="51" spans="2:18" ht="6" customHeight="1">
      <c r="B51" s="156"/>
      <c r="C51" s="156"/>
      <c r="D51" s="157"/>
      <c r="E51" s="157"/>
      <c r="F51" s="157"/>
      <c r="G51" s="157"/>
      <c r="H51" s="157"/>
      <c r="I51" s="157"/>
      <c r="J51" s="157"/>
      <c r="K51" s="157"/>
      <c r="L51" s="157"/>
      <c r="M51" s="157"/>
      <c r="N51" s="157"/>
      <c r="O51" s="157"/>
      <c r="P51" s="157"/>
      <c r="Q51" s="157"/>
      <c r="R51" s="157"/>
    </row>
    <row r="52" spans="2:18" ht="10.5" customHeight="1">
      <c r="B52" s="645" t="s">
        <v>504</v>
      </c>
      <c r="C52" s="645"/>
      <c r="D52" s="645"/>
      <c r="E52" s="645"/>
      <c r="F52" s="645"/>
      <c r="G52" s="645"/>
      <c r="H52" s="645"/>
      <c r="I52" s="645"/>
      <c r="J52" s="645"/>
      <c r="K52" s="645"/>
      <c r="L52" s="645"/>
      <c r="M52" s="645"/>
      <c r="N52" s="645"/>
      <c r="O52" s="645"/>
      <c r="P52" s="645"/>
      <c r="Q52" s="160"/>
      <c r="R52" s="160"/>
    </row>
    <row r="53" spans="2:18" ht="12" customHeight="1">
      <c r="B53" s="645" t="s">
        <v>547</v>
      </c>
      <c r="C53" s="645"/>
      <c r="D53" s="645"/>
      <c r="E53" s="645"/>
      <c r="F53" s="645"/>
      <c r="G53" s="645"/>
      <c r="H53" s="645"/>
      <c r="I53" s="645"/>
      <c r="J53" s="645"/>
      <c r="K53" s="645"/>
      <c r="L53" s="645"/>
      <c r="M53" s="645"/>
      <c r="N53" s="645"/>
      <c r="O53" s="645"/>
      <c r="P53" s="645"/>
      <c r="Q53" s="645"/>
      <c r="R53" s="161"/>
    </row>
    <row r="54" spans="2:18" ht="15" customHeight="1">
      <c r="B54" s="649" t="s">
        <v>577</v>
      </c>
      <c r="C54" s="649"/>
      <c r="D54" s="649"/>
      <c r="E54" s="649"/>
      <c r="F54" s="649"/>
      <c r="G54" s="649"/>
      <c r="H54" s="649"/>
      <c r="I54" s="649"/>
      <c r="J54" s="649"/>
      <c r="K54" s="649"/>
      <c r="L54" s="649"/>
      <c r="M54" s="649"/>
      <c r="N54" s="649"/>
      <c r="O54" s="649"/>
      <c r="P54" s="649"/>
      <c r="Q54" s="649"/>
      <c r="R54" s="649"/>
    </row>
    <row r="55" spans="2:18" ht="47.25" customHeight="1">
      <c r="B55" s="649" t="s">
        <v>578</v>
      </c>
      <c r="C55" s="649"/>
      <c r="D55" s="649"/>
      <c r="E55" s="649"/>
      <c r="F55" s="649"/>
      <c r="G55" s="649"/>
      <c r="H55" s="649"/>
      <c r="I55" s="649"/>
      <c r="J55" s="649"/>
      <c r="K55" s="649"/>
      <c r="L55" s="649"/>
      <c r="M55" s="649"/>
      <c r="N55" s="649"/>
      <c r="O55" s="649"/>
      <c r="P55" s="649"/>
      <c r="Q55" s="649"/>
      <c r="R55" s="649"/>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R55"/>
    <mergeCell ref="B2:R2"/>
    <mergeCell ref="B3:R3"/>
    <mergeCell ref="B52:P52"/>
    <mergeCell ref="B53:Q53"/>
    <mergeCell ref="B54:R54"/>
  </mergeCells>
  <conditionalFormatting sqref="C49:R49 B50:L50 B31:R48 B30:M30 B11:R29">
    <cfRule type="expression" dxfId="23" priority="4">
      <formula>MOD(ROW(),2)=0</formula>
    </cfRule>
  </conditionalFormatting>
  <conditionalFormatting sqref="B49">
    <cfRule type="expression" dxfId="22" priority="3">
      <formula>MOD(ROW(),2)=0</formula>
    </cfRule>
  </conditionalFormatting>
  <conditionalFormatting sqref="M50:R50">
    <cfRule type="expression" dxfId="21" priority="2">
      <formula>MOD(ROW(),2)=0</formula>
    </cfRule>
  </conditionalFormatting>
  <conditionalFormatting sqref="N30:R30">
    <cfRule type="expression" dxfId="20" priority="1">
      <formula>MOD(ROW(),2)=0</formula>
    </cfRule>
  </conditionalFormatting>
  <pageMargins left="0.7" right="0.7" top="0.75" bottom="0.75" header="0.3" footer="0.3"/>
  <pageSetup scale="35"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8673C-7B2A-48B2-AFF3-431E8A12B12F}">
  <sheetPr>
    <pageSetUpPr fitToPage="1"/>
  </sheetPr>
  <dimension ref="B2:AI75"/>
  <sheetViews>
    <sheetView zoomScale="85" zoomScaleNormal="85" workbookViewId="0">
      <pane xSplit="3" ySplit="4" topLeftCell="D31"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1.5" outlineLevelCol="1"/>
  <cols>
    <col min="1" max="1" width="6.7265625" style="143" customWidth="1"/>
    <col min="2" max="2" width="27.81640625" style="143" customWidth="1"/>
    <col min="3" max="3" width="40.453125" style="143" hidden="1" customWidth="1" outlineLevel="1"/>
    <col min="4" max="4" width="8.1796875" style="144" customWidth="1" collapsed="1"/>
    <col min="5" max="18" width="8.1796875" style="144" customWidth="1"/>
    <col min="19" max="16384" width="9.1796875" style="143"/>
  </cols>
  <sheetData>
    <row r="2" spans="2:22" ht="14">
      <c r="B2" s="648" t="s">
        <v>627</v>
      </c>
      <c r="C2" s="648"/>
      <c r="D2" s="648"/>
      <c r="E2" s="648"/>
      <c r="F2" s="648"/>
      <c r="G2" s="648"/>
      <c r="H2" s="648"/>
      <c r="I2" s="648"/>
      <c r="J2" s="648"/>
      <c r="K2" s="648"/>
      <c r="L2" s="648"/>
      <c r="M2" s="648"/>
      <c r="N2" s="648"/>
      <c r="O2" s="648"/>
      <c r="P2" s="648"/>
      <c r="Q2" s="648"/>
      <c r="R2" s="648"/>
      <c r="V2" s="181"/>
    </row>
    <row r="3" spans="2:22">
      <c r="B3" s="650" t="s">
        <v>444</v>
      </c>
      <c r="C3" s="651"/>
      <c r="D3" s="651"/>
      <c r="E3" s="651"/>
      <c r="F3" s="651"/>
      <c r="G3" s="651"/>
      <c r="H3" s="651"/>
      <c r="I3" s="651"/>
      <c r="J3" s="651"/>
      <c r="K3" s="651"/>
      <c r="L3" s="651"/>
      <c r="M3" s="651"/>
      <c r="N3" s="651"/>
      <c r="O3" s="651"/>
      <c r="P3" s="651"/>
      <c r="Q3" s="651"/>
      <c r="R3" s="651"/>
    </row>
    <row r="4" spans="2:22"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22" ht="14.15" customHeight="1">
      <c r="B5" s="151" t="s">
        <v>293</v>
      </c>
      <c r="C5" s="183" t="s">
        <v>14</v>
      </c>
      <c r="D5" s="153">
        <v>-3.3505244917344537</v>
      </c>
      <c r="E5" s="153">
        <v>-3.2061280117192386</v>
      </c>
      <c r="F5" s="153">
        <v>-3.8994038587800812</v>
      </c>
      <c r="G5" s="153">
        <v>-3.8041374419574554</v>
      </c>
      <c r="H5" s="153">
        <v>-3.7379694770103211</v>
      </c>
      <c r="I5" s="153">
        <v>-3.3385678477665026</v>
      </c>
      <c r="J5" s="153">
        <v>-3.5438887400592538</v>
      </c>
      <c r="K5" s="153">
        <v>-5.1429121710173886</v>
      </c>
      <c r="L5" s="153">
        <v>-4.9090952115613424</v>
      </c>
      <c r="M5" s="153">
        <v>-5.1628034531090474</v>
      </c>
      <c r="N5" s="153">
        <v>-4.61827843365948</v>
      </c>
      <c r="O5" s="153">
        <v>-4.3311471599891336</v>
      </c>
      <c r="P5" s="153">
        <v>-4.1665069832277588</v>
      </c>
      <c r="Q5" s="153">
        <v>-4.0627962513935456</v>
      </c>
      <c r="R5" s="153">
        <v>-4.0051546019458737</v>
      </c>
    </row>
    <row r="6" spans="2:22" ht="14.15" customHeight="1">
      <c r="B6" s="154" t="s">
        <v>466</v>
      </c>
      <c r="C6" s="183" t="s">
        <v>579</v>
      </c>
      <c r="D6" s="153">
        <v>-2.9734644321879471</v>
      </c>
      <c r="E6" s="153">
        <v>-2.8905452559540441</v>
      </c>
      <c r="F6" s="153">
        <v>-4.5679802449268854</v>
      </c>
      <c r="G6" s="153">
        <v>-5.2755759512867533</v>
      </c>
      <c r="H6" s="153">
        <v>-5.3786561897404317</v>
      </c>
      <c r="I6" s="153">
        <v>-4.1153650360343272</v>
      </c>
      <c r="J6" s="153">
        <v>-4.4715870642689231</v>
      </c>
      <c r="K6" s="153">
        <v>-5.4299272368745273</v>
      </c>
      <c r="L6" s="153">
        <v>-5.77151385274985</v>
      </c>
      <c r="M6" s="153">
        <v>-5.6902583396328401</v>
      </c>
      <c r="N6" s="153">
        <v>-5.3194840968241044</v>
      </c>
      <c r="O6" s="153">
        <v>-5.5080783131654414</v>
      </c>
      <c r="P6" s="153">
        <v>-5.7256948160247028</v>
      </c>
      <c r="Q6" s="153">
        <v>-5.8453036302918262</v>
      </c>
      <c r="R6" s="153">
        <v>-5.9567693240610184</v>
      </c>
    </row>
    <row r="7" spans="2:22" ht="14.15" customHeight="1">
      <c r="B7" s="154" t="s">
        <v>458</v>
      </c>
      <c r="C7" s="183" t="s">
        <v>580</v>
      </c>
      <c r="D7" s="153">
        <v>-4.2229363589722242</v>
      </c>
      <c r="E7" s="153">
        <v>-3.6712752704231968</v>
      </c>
      <c r="F7" s="153">
        <v>-4.0571309844542505</v>
      </c>
      <c r="G7" s="153">
        <v>-3.419160567188837</v>
      </c>
      <c r="H7" s="153">
        <v>-3.2865601562752409</v>
      </c>
      <c r="I7" s="153">
        <v>-2.9531668146803307</v>
      </c>
      <c r="J7" s="153">
        <v>-3.2322655147092902</v>
      </c>
      <c r="K7" s="153">
        <v>-4.9532275993644737</v>
      </c>
      <c r="L7" s="153">
        <v>-4.6821287553795541</v>
      </c>
      <c r="M7" s="153">
        <v>-5.7092161507313595</v>
      </c>
      <c r="N7" s="153">
        <v>-5.4673713541719344</v>
      </c>
      <c r="O7" s="153">
        <v>-5.0656612882330165</v>
      </c>
      <c r="P7" s="153">
        <v>-4.6387218088808453</v>
      </c>
      <c r="Q7" s="153">
        <v>-4.3749231202896706</v>
      </c>
      <c r="R7" s="153">
        <v>-4.1879082933244218</v>
      </c>
    </row>
    <row r="8" spans="2:22" ht="14.15" customHeight="1">
      <c r="B8" s="154" t="s">
        <v>462</v>
      </c>
      <c r="C8" s="183" t="s">
        <v>581</v>
      </c>
      <c r="D8" s="153">
        <v>-3.9018417143427664</v>
      </c>
      <c r="E8" s="153">
        <v>-2.7169883714223713</v>
      </c>
      <c r="F8" s="153">
        <v>-1.1940470613115535</v>
      </c>
      <c r="G8" s="153">
        <v>-0.66930494722041423</v>
      </c>
      <c r="H8" s="153">
        <v>-0.6104492572845841</v>
      </c>
      <c r="I8" s="153">
        <v>-0.9567506153839288</v>
      </c>
      <c r="J8" s="153">
        <v>-0.62594231400356404</v>
      </c>
      <c r="K8" s="153">
        <v>-3.3819107699991746</v>
      </c>
      <c r="L8" s="153">
        <v>-2.4384254061897908</v>
      </c>
      <c r="M8" s="153">
        <v>-1.5394867049481906</v>
      </c>
      <c r="N8" s="153">
        <v>-1.1400293267235793</v>
      </c>
      <c r="O8" s="153">
        <v>-1.1610332647279469</v>
      </c>
      <c r="P8" s="153">
        <v>-1.2102549517078292</v>
      </c>
      <c r="Q8" s="153">
        <v>-1.3274335130262698</v>
      </c>
      <c r="R8" s="153">
        <v>-1.3834708654601324</v>
      </c>
    </row>
    <row r="9" spans="2:22" ht="14.15" customHeight="1">
      <c r="B9" s="154" t="s">
        <v>582</v>
      </c>
      <c r="C9" s="183" t="s">
        <v>583</v>
      </c>
      <c r="D9" s="153">
        <v>-3.1684610371388566</v>
      </c>
      <c r="E9" s="153">
        <v>-3.329292108376793</v>
      </c>
      <c r="F9" s="153">
        <v>-4.1229413564452484</v>
      </c>
      <c r="G9" s="153">
        <v>-4.5016956387098626</v>
      </c>
      <c r="H9" s="153">
        <v>-4.4659445595028222</v>
      </c>
      <c r="I9" s="153">
        <v>-3.9114285374730264</v>
      </c>
      <c r="J9" s="153">
        <v>-4.0098081440268327</v>
      </c>
      <c r="K9" s="153">
        <v>-5.6209072649213976</v>
      </c>
      <c r="L9" s="153">
        <v>-5.4615054896427067</v>
      </c>
      <c r="M9" s="153">
        <v>-5.1837591283631399</v>
      </c>
      <c r="N9" s="153">
        <v>-4.4176256627218891</v>
      </c>
      <c r="O9" s="153">
        <v>-4.1761791946096949</v>
      </c>
      <c r="P9" s="153">
        <v>-4.1795806465814618</v>
      </c>
      <c r="Q9" s="153">
        <v>-4.1855449365827271</v>
      </c>
      <c r="R9" s="153">
        <v>-4.2080183907614801</v>
      </c>
    </row>
    <row r="10" spans="2:22" ht="14.15" customHeight="1">
      <c r="B10" s="154" t="s">
        <v>452</v>
      </c>
      <c r="C10" s="183" t="s">
        <v>584</v>
      </c>
      <c r="D10" s="153">
        <v>-2.2145887741576344</v>
      </c>
      <c r="E10" s="153">
        <v>-1.6562566190438661</v>
      </c>
      <c r="F10" s="153">
        <v>-3.0835173653170522</v>
      </c>
      <c r="G10" s="153">
        <v>-2.4707645975570043</v>
      </c>
      <c r="H10" s="153">
        <v>-2.3024650370257396</v>
      </c>
      <c r="I10" s="153">
        <v>-1.8694503416078914</v>
      </c>
      <c r="J10" s="153">
        <v>-2.6718603903222684</v>
      </c>
      <c r="K10" s="153">
        <v>-3.3474258179957697</v>
      </c>
      <c r="L10" s="153">
        <v>-2.9063225667079204</v>
      </c>
      <c r="M10" s="153">
        <v>-3.3620237252263454</v>
      </c>
      <c r="N10" s="153">
        <v>-2.7105887661485339</v>
      </c>
      <c r="O10" s="153">
        <v>-2.5481078487446975</v>
      </c>
      <c r="P10" s="153">
        <v>-2.3957690127676572</v>
      </c>
      <c r="Q10" s="153">
        <v>-2.1941374257161401</v>
      </c>
      <c r="R10" s="153">
        <v>-2.1373944901061313</v>
      </c>
    </row>
    <row r="11" spans="2:22" ht="16.5" customHeight="1">
      <c r="B11" s="143" t="s">
        <v>382</v>
      </c>
      <c r="C11" s="143" t="s">
        <v>382</v>
      </c>
      <c r="D11" s="157">
        <v>-0.63094556956126169</v>
      </c>
      <c r="E11" s="157">
        <v>-1.7187968084428968</v>
      </c>
      <c r="F11" s="157">
        <v>-1.3777003286854674</v>
      </c>
      <c r="G11" s="157">
        <v>0.1272579844933609</v>
      </c>
      <c r="H11" s="157">
        <v>-0.67310590614261545</v>
      </c>
      <c r="I11" s="157">
        <v>1.6341957402494647</v>
      </c>
      <c r="J11" s="157">
        <v>-1.0580811178504579</v>
      </c>
      <c r="K11" s="157">
        <v>-2.2427993929729095</v>
      </c>
      <c r="L11" s="157" t="s">
        <v>486</v>
      </c>
      <c r="M11" s="157" t="s">
        <v>486</v>
      </c>
      <c r="N11" s="157" t="s">
        <v>486</v>
      </c>
      <c r="O11" s="157" t="s">
        <v>486</v>
      </c>
      <c r="P11" s="157" t="s">
        <v>486</v>
      </c>
      <c r="Q11" s="157" t="s">
        <v>486</v>
      </c>
      <c r="R11" s="157" t="s">
        <v>486</v>
      </c>
    </row>
    <row r="12" spans="2:22" ht="13.5" customHeight="1">
      <c r="B12" s="156" t="s">
        <v>383</v>
      </c>
      <c r="C12" s="156" t="s">
        <v>383</v>
      </c>
      <c r="D12" s="157">
        <v>-3.4221927053812955</v>
      </c>
      <c r="E12" s="157">
        <v>-3.1372751679856377</v>
      </c>
      <c r="F12" s="157">
        <v>-3.9408291840272431</v>
      </c>
      <c r="G12" s="157">
        <v>-3.7888983775327514</v>
      </c>
      <c r="H12" s="157">
        <v>-4.9019861625593668</v>
      </c>
      <c r="I12" s="157">
        <v>-4.7712826727142321</v>
      </c>
      <c r="J12" s="157">
        <v>-6.2781019681342736</v>
      </c>
      <c r="K12" s="157">
        <v>-5.6022736369006187</v>
      </c>
      <c r="L12" s="157">
        <v>-4.2027261944977345</v>
      </c>
      <c r="M12" s="157">
        <v>-6.1448508771037025</v>
      </c>
      <c r="N12" s="157">
        <v>-5.6843345683295841</v>
      </c>
      <c r="O12" s="157">
        <v>-5.3827649637118364</v>
      </c>
      <c r="P12" s="157">
        <v>-4.9785307049583523</v>
      </c>
      <c r="Q12" s="157">
        <v>-4.9703224233723402</v>
      </c>
      <c r="R12" s="157">
        <v>-4.9664626361603421</v>
      </c>
    </row>
    <row r="13" spans="2:22" ht="13.5" customHeight="1">
      <c r="B13" s="156" t="s">
        <v>134</v>
      </c>
      <c r="C13" s="156" t="s">
        <v>134</v>
      </c>
      <c r="D13" s="157">
        <v>-1.3650339874509501</v>
      </c>
      <c r="E13" s="157">
        <v>-1.6505443960942741</v>
      </c>
      <c r="F13" s="157">
        <v>-5.5528358967142113</v>
      </c>
      <c r="G13" s="157">
        <v>-4.2886306649032226</v>
      </c>
      <c r="H13" s="157">
        <v>-4.2037446820599245</v>
      </c>
      <c r="I13" s="157">
        <v>-2.9764362015929904</v>
      </c>
      <c r="J13" s="157">
        <v>-0.53957828384505091</v>
      </c>
      <c r="K13" s="157">
        <v>-4.7039705202279611</v>
      </c>
      <c r="L13" s="157">
        <v>-5.8031955281624521</v>
      </c>
      <c r="M13" s="157">
        <v>-4.4949954327154904</v>
      </c>
      <c r="N13" s="157">
        <v>-3.5000000000000462</v>
      </c>
      <c r="O13" s="157">
        <v>-2.4999999999999387</v>
      </c>
      <c r="P13" s="157">
        <v>-2.500000000000056</v>
      </c>
      <c r="Q13" s="157">
        <v>-2.5000000000000173</v>
      </c>
      <c r="R13" s="157">
        <v>-2.4999999999999973</v>
      </c>
    </row>
    <row r="14" spans="2:22" ht="13.5" customHeight="1">
      <c r="B14" s="156" t="s">
        <v>137</v>
      </c>
      <c r="C14" s="156" t="s">
        <v>137</v>
      </c>
      <c r="D14" s="157">
        <v>-3.5479786355707303</v>
      </c>
      <c r="E14" s="157">
        <v>-1.7374161559823766</v>
      </c>
      <c r="F14" s="157">
        <v>-2.0897168877237919</v>
      </c>
      <c r="G14" s="157">
        <v>-3.08227439321205</v>
      </c>
      <c r="H14" s="157">
        <v>-6.9149058340205878</v>
      </c>
      <c r="I14" s="157">
        <v>-4.3926048636107229</v>
      </c>
      <c r="J14" s="157">
        <v>-3.4080221780009481</v>
      </c>
      <c r="K14" s="157">
        <v>-5.6960471257621013</v>
      </c>
      <c r="L14" s="157">
        <v>-5.6020481054624831</v>
      </c>
      <c r="M14" s="157">
        <v>-6.0515962947690207</v>
      </c>
      <c r="N14" s="157">
        <v>-4.9789787565050458</v>
      </c>
      <c r="O14" s="157">
        <v>-4.0296298143235463</v>
      </c>
      <c r="P14" s="157">
        <v>-2.9990590000000341</v>
      </c>
      <c r="Q14" s="157">
        <v>-2.9990589999999875</v>
      </c>
      <c r="R14" s="157">
        <v>-2.9990589999999617</v>
      </c>
    </row>
    <row r="15" spans="2:22" ht="13.5" customHeight="1">
      <c r="B15" s="156" t="s">
        <v>133</v>
      </c>
      <c r="C15" s="156" t="s">
        <v>133</v>
      </c>
      <c r="D15" s="157">
        <v>-2.6163191139993387</v>
      </c>
      <c r="E15" s="157">
        <v>-1.6426729214876206</v>
      </c>
      <c r="F15" s="157">
        <v>-0.64604144591004853</v>
      </c>
      <c r="G15" s="157">
        <v>-0.29968211787824778</v>
      </c>
      <c r="H15" s="157">
        <v>-0.77443365351261795</v>
      </c>
      <c r="I15" s="157">
        <v>0.66132175760573408</v>
      </c>
      <c r="J15" s="157">
        <v>2.9631655595847621</v>
      </c>
      <c r="K15" s="157">
        <v>-3.4787686894414236</v>
      </c>
      <c r="L15" s="157">
        <v>-5.6250113188675375</v>
      </c>
      <c r="M15" s="157">
        <v>-4.0950358682514443</v>
      </c>
      <c r="N15" s="157">
        <v>-3.8804817411789294</v>
      </c>
      <c r="O15" s="157">
        <v>-3.3468184336291653</v>
      </c>
      <c r="P15" s="157">
        <v>-3.2309833081954884</v>
      </c>
      <c r="Q15" s="157">
        <v>-3.0527251051267532</v>
      </c>
      <c r="R15" s="157">
        <v>-2.8471897508589974</v>
      </c>
    </row>
    <row r="16" spans="2:22" ht="13.5" customHeight="1">
      <c r="B16" s="156" t="s">
        <v>154</v>
      </c>
      <c r="C16" s="156" t="s">
        <v>154</v>
      </c>
      <c r="D16" s="157">
        <v>-3.5546243942261837</v>
      </c>
      <c r="E16" s="157">
        <v>-4.0873648330372534</v>
      </c>
      <c r="F16" s="157">
        <v>-4.2457132498784702</v>
      </c>
      <c r="G16" s="157">
        <v>-5.881134408520051</v>
      </c>
      <c r="H16" s="157">
        <v>-4.7247382204885149</v>
      </c>
      <c r="I16" s="157">
        <v>-2.4079882855317778</v>
      </c>
      <c r="J16" s="157">
        <v>-3.2437341985822634</v>
      </c>
      <c r="K16" s="157">
        <v>-3.1881628033757305</v>
      </c>
      <c r="L16" s="157">
        <v>-3.1707141443802622</v>
      </c>
      <c r="M16" s="157">
        <v>-1.2116995354016482</v>
      </c>
      <c r="N16" s="157">
        <v>0.74372802193297249</v>
      </c>
      <c r="O16" s="157">
        <v>-0.42748597299638502</v>
      </c>
      <c r="P16" s="157">
        <v>4.9078325361250195E-2</v>
      </c>
      <c r="Q16" s="157">
        <v>-0.50342106149718047</v>
      </c>
      <c r="R16" s="157">
        <v>-1.046169997625825</v>
      </c>
    </row>
    <row r="17" spans="2:35" ht="13.5" customHeight="1">
      <c r="B17" s="156" t="s">
        <v>384</v>
      </c>
      <c r="C17" s="156" t="s">
        <v>384</v>
      </c>
      <c r="D17" s="157">
        <v>-2.0650677502047645</v>
      </c>
      <c r="E17" s="157">
        <v>-4.1823592501159617</v>
      </c>
      <c r="F17" s="157">
        <v>-4.3801746132820689</v>
      </c>
      <c r="G17" s="157">
        <v>-1.9366091212291634</v>
      </c>
      <c r="H17" s="157">
        <v>-0.23144411968205103</v>
      </c>
      <c r="I17" s="157">
        <v>1.9349397341704957</v>
      </c>
      <c r="J17" s="157">
        <v>-0.17206029058987432</v>
      </c>
      <c r="K17" s="157">
        <v>2.0638102231738289</v>
      </c>
      <c r="L17" s="157">
        <v>-0.81560329991277236</v>
      </c>
      <c r="M17" s="157">
        <v>5.8631709141815032</v>
      </c>
      <c r="N17" s="157">
        <v>8.2595979581456742</v>
      </c>
      <c r="O17" s="157">
        <v>4.6112038945560663</v>
      </c>
      <c r="P17" s="157">
        <v>4.2014917906818186</v>
      </c>
      <c r="Q17" s="157">
        <v>5.1713235670862012</v>
      </c>
      <c r="R17" s="157">
        <v>3.9163371219312051</v>
      </c>
    </row>
    <row r="18" spans="2:35" ht="13.5" customHeight="1">
      <c r="B18" s="156" t="s">
        <v>385</v>
      </c>
      <c r="C18" s="156" t="s">
        <v>385</v>
      </c>
      <c r="D18" s="157">
        <v>1.874388453460206</v>
      </c>
      <c r="E18" s="157">
        <v>-1.741001348431662E-2</v>
      </c>
      <c r="F18" s="157">
        <v>-0.40597360903546609</v>
      </c>
      <c r="G18" s="157">
        <v>-0.49466169378216496</v>
      </c>
      <c r="H18" s="157">
        <v>1.3557137031695738</v>
      </c>
      <c r="I18" s="157">
        <v>-3.4697770545915468E-2</v>
      </c>
      <c r="J18" s="157">
        <v>-2.0069165401575741</v>
      </c>
      <c r="K18" s="157">
        <v>-1.4255850772583964</v>
      </c>
      <c r="L18" s="157">
        <v>-1.1041634566052427E-2</v>
      </c>
      <c r="M18" s="157">
        <v>-3.3489853153142066</v>
      </c>
      <c r="N18" s="157">
        <v>-2.3852369353949276</v>
      </c>
      <c r="O18" s="157">
        <v>-2.0988674219996684</v>
      </c>
      <c r="P18" s="157">
        <v>-2.1367180717769823</v>
      </c>
      <c r="Q18" s="157">
        <v>-1.6504031620560258</v>
      </c>
      <c r="R18" s="157">
        <v>-1.2128373807463388</v>
      </c>
      <c r="U18" s="199"/>
      <c r="V18" s="199"/>
      <c r="W18" s="199"/>
      <c r="X18" s="199"/>
      <c r="Y18" s="199"/>
      <c r="Z18" s="199"/>
      <c r="AA18" s="199"/>
      <c r="AB18" s="199"/>
      <c r="AC18" s="199"/>
      <c r="AD18" s="199"/>
      <c r="AE18" s="199"/>
      <c r="AF18" s="199"/>
      <c r="AG18" s="199"/>
      <c r="AH18" s="199"/>
      <c r="AI18" s="199"/>
    </row>
    <row r="19" spans="2:35" ht="13.5" customHeight="1">
      <c r="B19" s="156" t="s">
        <v>386</v>
      </c>
      <c r="C19" s="156" t="s">
        <v>386</v>
      </c>
      <c r="D19" s="157">
        <v>-2.8492737044725982</v>
      </c>
      <c r="E19" s="157">
        <v>-10.732206582873241</v>
      </c>
      <c r="F19" s="157">
        <v>-17.805147850017637</v>
      </c>
      <c r="G19" s="157">
        <v>-15.643439379547514</v>
      </c>
      <c r="H19" s="157">
        <v>-5.9323087868279059</v>
      </c>
      <c r="I19" s="157">
        <v>5.6547124092210836</v>
      </c>
      <c r="J19" s="157">
        <v>4.7031367406109039</v>
      </c>
      <c r="K19" s="157">
        <v>-1.2286006705754227</v>
      </c>
      <c r="L19" s="157">
        <v>2.0250133256160074</v>
      </c>
      <c r="M19" s="157">
        <v>11.316425887113942</v>
      </c>
      <c r="N19" s="157">
        <v>7.7111537789865308</v>
      </c>
      <c r="O19" s="157">
        <v>7.4536300951946011</v>
      </c>
      <c r="P19" s="157">
        <v>4.7942623589899025</v>
      </c>
      <c r="Q19" s="157">
        <v>3.0890761389110297</v>
      </c>
      <c r="R19" s="157">
        <v>3.0838676230751259</v>
      </c>
    </row>
    <row r="20" spans="2:35" ht="13.5" customHeight="1">
      <c r="B20" s="156" t="s">
        <v>147</v>
      </c>
      <c r="C20" s="156" t="s">
        <v>147</v>
      </c>
      <c r="D20" s="157">
        <v>-1.6209461290705434</v>
      </c>
      <c r="E20" s="157">
        <v>-1.5681802187894989</v>
      </c>
      <c r="F20" s="157">
        <v>-2.042156734749494</v>
      </c>
      <c r="G20" s="157">
        <v>-3.0061872195557848</v>
      </c>
      <c r="H20" s="157">
        <v>-3.3327695258453582</v>
      </c>
      <c r="I20" s="157">
        <v>-2.930303434681254</v>
      </c>
      <c r="J20" s="157">
        <v>-2.2895053784972008</v>
      </c>
      <c r="K20" s="157">
        <v>-5.5672236696183495</v>
      </c>
      <c r="L20" s="157">
        <v>-5.6276343726283482</v>
      </c>
      <c r="M20" s="157">
        <v>-4.7407250296708847</v>
      </c>
      <c r="N20" s="157">
        <v>-3.784757217149457</v>
      </c>
      <c r="O20" s="157">
        <v>-2.9871592376756517</v>
      </c>
      <c r="P20" s="157">
        <v>-2.972193763771763</v>
      </c>
      <c r="Q20" s="157">
        <v>-3.0455967888905224</v>
      </c>
      <c r="R20" s="157">
        <v>-3.0249885008674307</v>
      </c>
    </row>
    <row r="21" spans="2:35" ht="13.5" customHeight="1">
      <c r="B21" s="156" t="s">
        <v>387</v>
      </c>
      <c r="C21" s="156" t="s">
        <v>387</v>
      </c>
      <c r="D21" s="157">
        <v>-1.9305311617140952</v>
      </c>
      <c r="E21" s="157">
        <v>-2.5822911516814639</v>
      </c>
      <c r="F21" s="157">
        <v>-1.9470670053957844</v>
      </c>
      <c r="G21" s="157">
        <v>-2.3004542633156153</v>
      </c>
      <c r="H21" s="157">
        <v>-3.2433695126502715</v>
      </c>
      <c r="I21" s="157">
        <v>-3.02906944516134</v>
      </c>
      <c r="J21" s="157">
        <v>-2.5334125261085854</v>
      </c>
      <c r="K21" s="157">
        <v>-2.7643067947241229</v>
      </c>
      <c r="L21" s="157">
        <v>-2.7668236732642901</v>
      </c>
      <c r="M21" s="157">
        <v>-3.9999999999999996</v>
      </c>
      <c r="N21" s="157">
        <v>-3.2999999999999563</v>
      </c>
      <c r="O21" s="157">
        <v>-2.7999999999998031</v>
      </c>
      <c r="P21" s="157">
        <v>-2.4999999999998015</v>
      </c>
      <c r="Q21" s="157">
        <v>-2.4999999999997748</v>
      </c>
      <c r="R21" s="157">
        <v>-2.4999999999997717</v>
      </c>
      <c r="S21" s="157"/>
    </row>
    <row r="22" spans="2:35" ht="13.5" customHeight="1">
      <c r="B22" s="156" t="s">
        <v>139</v>
      </c>
      <c r="C22" s="156" t="s">
        <v>139</v>
      </c>
      <c r="D22" s="157">
        <v>-9.1168953463959088</v>
      </c>
      <c r="E22" s="157">
        <v>-7.8119942218822302</v>
      </c>
      <c r="F22" s="157">
        <v>-4.0073750317716286</v>
      </c>
      <c r="G22" s="157">
        <v>-6.7457951791727488</v>
      </c>
      <c r="H22" s="157">
        <v>-3.9663128041551707</v>
      </c>
      <c r="I22" s="157">
        <v>-6.7912509742490119</v>
      </c>
      <c r="J22" s="157">
        <v>-7.2850472036898664</v>
      </c>
      <c r="K22" s="157">
        <v>-15.627564521133941</v>
      </c>
      <c r="L22" s="157">
        <v>-11.629017775877967</v>
      </c>
      <c r="M22" s="157">
        <v>-8.7087601102457857</v>
      </c>
      <c r="N22" s="157">
        <v>-7.7637375678084748</v>
      </c>
      <c r="O22" s="157">
        <v>-7.6921437994608741</v>
      </c>
      <c r="P22" s="157">
        <v>-7.4087163649541123</v>
      </c>
      <c r="Q22" s="157">
        <v>-7.3823529417148146</v>
      </c>
      <c r="R22" s="157">
        <v>-7.0591214461777101</v>
      </c>
    </row>
    <row r="23" spans="2:35" ht="13.5" customHeight="1">
      <c r="B23" s="156" t="s">
        <v>388</v>
      </c>
      <c r="C23" s="156" t="s">
        <v>388</v>
      </c>
      <c r="D23" s="157">
        <v>-3.8736353419161098</v>
      </c>
      <c r="E23" s="157">
        <v>-3.2119788724809535</v>
      </c>
      <c r="F23" s="157">
        <v>-6.8917038292618384</v>
      </c>
      <c r="G23" s="157">
        <v>-0.1473901812966126</v>
      </c>
      <c r="H23" s="157">
        <v>-2.0616639627445199</v>
      </c>
      <c r="I23" s="157">
        <v>-1.0922021556096366</v>
      </c>
      <c r="J23" s="157">
        <v>-0.47554138553683561</v>
      </c>
      <c r="K23" s="157">
        <v>-2.8891254511963709</v>
      </c>
      <c r="L23" s="157">
        <v>-1.4925571016970285</v>
      </c>
      <c r="M23" s="157">
        <v>-4.3541006396909525</v>
      </c>
      <c r="N23" s="157">
        <v>-4.1668876570921691</v>
      </c>
      <c r="O23" s="157">
        <v>-3.6496033501190586</v>
      </c>
      <c r="P23" s="157">
        <v>-3.56836924739242</v>
      </c>
      <c r="Q23" s="157">
        <v>-3.1874580219808109</v>
      </c>
      <c r="R23" s="157">
        <v>-2.7045429076132499</v>
      </c>
    </row>
    <row r="24" spans="2:35" ht="13.5" customHeight="1">
      <c r="B24" s="156" t="s">
        <v>389</v>
      </c>
      <c r="C24" s="156" t="s">
        <v>389</v>
      </c>
      <c r="D24" s="157">
        <v>-3.9755514519595998</v>
      </c>
      <c r="E24" s="157">
        <v>-3.6405155243144574</v>
      </c>
      <c r="F24" s="157">
        <v>-1.4722568294884999</v>
      </c>
      <c r="G24" s="157">
        <v>1.5085470486243271E-2</v>
      </c>
      <c r="H24" s="157">
        <v>0.14960828643549157</v>
      </c>
      <c r="I24" s="157">
        <v>-1.0087268504311051</v>
      </c>
      <c r="J24" s="157">
        <v>-2.1130165881376497</v>
      </c>
      <c r="K24" s="157">
        <v>-2.3961454834855522</v>
      </c>
      <c r="L24" s="157">
        <v>-2.5298012696887007</v>
      </c>
      <c r="M24" s="157">
        <v>-1.1419199606402239</v>
      </c>
      <c r="N24" s="157">
        <v>-1.6351844873574259</v>
      </c>
      <c r="O24" s="157">
        <v>-2.0895697290167088</v>
      </c>
      <c r="P24" s="157">
        <v>-2.340498516266261</v>
      </c>
      <c r="Q24" s="157">
        <v>-2.4182603599788228</v>
      </c>
      <c r="R24" s="157">
        <v>-2.3670053173021754</v>
      </c>
    </row>
    <row r="25" spans="2:35" ht="13.5" customHeight="1">
      <c r="B25" s="156" t="s">
        <v>150</v>
      </c>
      <c r="C25" s="156" t="s">
        <v>150</v>
      </c>
      <c r="D25" s="157">
        <v>-5.7297986376027037</v>
      </c>
      <c r="E25" s="157">
        <v>-2.8969052596917519</v>
      </c>
      <c r="F25" s="157">
        <v>-0.78110324667553466</v>
      </c>
      <c r="G25" s="157">
        <v>-0.39736458440936123</v>
      </c>
      <c r="H25" s="157">
        <v>-0.40775438361455368</v>
      </c>
      <c r="I25" s="157">
        <v>0.19720991712384442</v>
      </c>
      <c r="J25" s="157">
        <v>8.8390937777690151E-2</v>
      </c>
      <c r="K25" s="157">
        <v>-4.6489487826276346</v>
      </c>
      <c r="L25" s="157">
        <v>-2.7519660248617241</v>
      </c>
      <c r="M25" s="157">
        <v>-2.0721727434243125</v>
      </c>
      <c r="N25" s="157">
        <v>-0.43017816971870199</v>
      </c>
      <c r="O25" s="157">
        <v>-0.10777067887772704</v>
      </c>
      <c r="P25" s="157">
        <v>4.4371228535787909E-3</v>
      </c>
      <c r="Q25" s="157">
        <v>-7.8014405501726156E-2</v>
      </c>
      <c r="R25" s="157">
        <v>-0.15580821980392093</v>
      </c>
    </row>
    <row r="26" spans="2:35" ht="13.5" customHeight="1">
      <c r="B26" s="156" t="s">
        <v>142</v>
      </c>
      <c r="C26" s="156" t="s">
        <v>142</v>
      </c>
      <c r="D26" s="157">
        <v>-5.4055710384762694</v>
      </c>
      <c r="E26" s="157">
        <v>-5.8945515472892804</v>
      </c>
      <c r="F26" s="157">
        <v>-6.6822208348336982</v>
      </c>
      <c r="G26" s="157">
        <v>-7.4530072149723123</v>
      </c>
      <c r="H26" s="157">
        <v>-7.3664445877144917</v>
      </c>
      <c r="I26" s="157">
        <v>-6.9086675412477847</v>
      </c>
      <c r="J26" s="157">
        <v>-7.38684145784317</v>
      </c>
      <c r="K26" s="157">
        <v>-8.1018265245184455</v>
      </c>
      <c r="L26" s="157">
        <v>-8.0896966088659337</v>
      </c>
      <c r="M26" s="157">
        <v>-6.9181533322031665</v>
      </c>
      <c r="N26" s="157">
        <v>-5.2844277983710004</v>
      </c>
      <c r="O26" s="157">
        <v>-4.4673942156780795</v>
      </c>
      <c r="P26" s="157">
        <v>-4.3134564071518353</v>
      </c>
      <c r="Q26" s="157">
        <v>-4.0030317911413631</v>
      </c>
      <c r="R26" s="157">
        <v>-3.8251463985158747</v>
      </c>
    </row>
    <row r="27" spans="2:35" ht="13.5" customHeight="1">
      <c r="B27" s="156" t="s">
        <v>140</v>
      </c>
      <c r="C27" s="156" t="s">
        <v>140</v>
      </c>
      <c r="D27" s="157">
        <v>-3.6994223420280825</v>
      </c>
      <c r="E27" s="157">
        <v>-3.0682698809902313</v>
      </c>
      <c r="F27" s="157">
        <v>-2.516820406802581</v>
      </c>
      <c r="G27" s="157">
        <v>-5.7901954196974694</v>
      </c>
      <c r="H27" s="157">
        <v>-3.7329262983115141</v>
      </c>
      <c r="I27" s="157">
        <v>-0.5900989580674314</v>
      </c>
      <c r="J27" s="157">
        <v>-7.8241980000568562E-2</v>
      </c>
      <c r="K27" s="157">
        <v>-3.2548439920659056</v>
      </c>
      <c r="L27" s="157">
        <v>-1.2583113487468676</v>
      </c>
      <c r="M27" s="157">
        <v>-1.1639538125300477</v>
      </c>
      <c r="N27" s="157">
        <v>-1.4045295240310851</v>
      </c>
      <c r="O27" s="157">
        <v>-1.4768587222840508</v>
      </c>
      <c r="P27" s="157">
        <v>-1.2609217551555745</v>
      </c>
      <c r="Q27" s="157">
        <v>-1.1987276960027795</v>
      </c>
      <c r="R27" s="157">
        <v>-1.2424359095048065</v>
      </c>
    </row>
    <row r="28" spans="2:35" ht="13.5" customHeight="1">
      <c r="B28" s="156" t="s">
        <v>149</v>
      </c>
      <c r="C28" s="156" t="s">
        <v>149</v>
      </c>
      <c r="D28" s="157">
        <v>-4.0306742309408321</v>
      </c>
      <c r="E28" s="157">
        <v>-3.1322313833500655</v>
      </c>
      <c r="F28" s="157">
        <v>-5.5703646010910113</v>
      </c>
      <c r="G28" s="157">
        <v>-4.8528125511481477</v>
      </c>
      <c r="H28" s="157">
        <v>-5.5086716053659615</v>
      </c>
      <c r="I28" s="157">
        <v>-4.663214939008161</v>
      </c>
      <c r="J28" s="157">
        <v>-3.3423389886072972</v>
      </c>
      <c r="K28" s="157">
        <v>-5.5914472467439333</v>
      </c>
      <c r="L28" s="157">
        <v>-5.4769250398536098</v>
      </c>
      <c r="M28" s="157">
        <v>-5.2135238758212523</v>
      </c>
      <c r="N28" s="157">
        <v>-4.8346137698952489</v>
      </c>
      <c r="O28" s="157">
        <v>-4.5118393245481059</v>
      </c>
      <c r="P28" s="157">
        <v>-4.4321447494406208</v>
      </c>
      <c r="Q28" s="157">
        <v>-3.7061911495784221</v>
      </c>
      <c r="R28" s="157">
        <v>-4.0621957838890363</v>
      </c>
    </row>
    <row r="29" spans="2:35" ht="13.5" customHeight="1">
      <c r="B29" s="156" t="s">
        <v>148</v>
      </c>
      <c r="C29" s="156" t="s">
        <v>148</v>
      </c>
      <c r="D29" s="157">
        <v>-3.4029645192802342</v>
      </c>
      <c r="E29" s="157">
        <v>-1.9606860629958593</v>
      </c>
      <c r="F29" s="157">
        <v>-2.850272850736784</v>
      </c>
      <c r="G29" s="157">
        <v>-1.1072338585617003</v>
      </c>
      <c r="H29" s="157">
        <v>-2.1028865537499266</v>
      </c>
      <c r="I29" s="157">
        <v>-1.3378295448813067</v>
      </c>
      <c r="J29" s="157">
        <v>-1.4207855501080902</v>
      </c>
      <c r="K29" s="157">
        <v>-3.9554125569980751</v>
      </c>
      <c r="L29" s="157">
        <v>-6.2667608250446758</v>
      </c>
      <c r="M29" s="157">
        <v>-6.3050813697626094</v>
      </c>
      <c r="N29" s="157">
        <v>-4.1110846806338923</v>
      </c>
      <c r="O29" s="157">
        <v>-3.8844404952598852</v>
      </c>
      <c r="P29" s="157">
        <v>-3.2001825542672444</v>
      </c>
      <c r="Q29" s="157">
        <v>-3.4292329114984863</v>
      </c>
      <c r="R29" s="157">
        <v>-3.2845228169467826</v>
      </c>
    </row>
    <row r="30" spans="2:35" ht="13.5" customHeight="1">
      <c r="B30" s="156" t="s">
        <v>153</v>
      </c>
      <c r="C30" s="156" t="s">
        <v>153</v>
      </c>
      <c r="D30" s="157">
        <v>-3.7272556323772861</v>
      </c>
      <c r="E30" s="157">
        <v>-3.0825625904117899</v>
      </c>
      <c r="F30" s="157">
        <v>-4.1684909230528291</v>
      </c>
      <c r="G30" s="157">
        <v>-4.901820483747299</v>
      </c>
      <c r="H30" s="157">
        <v>-5.1495647890833665</v>
      </c>
      <c r="I30" s="157">
        <v>-4.3451616152734935</v>
      </c>
      <c r="J30" s="157">
        <v>-4.5490170927162383</v>
      </c>
      <c r="K30" s="157">
        <v>-8.1818915135114754</v>
      </c>
      <c r="L30" s="157">
        <v>-8.5362090870954503</v>
      </c>
      <c r="M30" s="157">
        <v>-7.8264408163639558</v>
      </c>
      <c r="N30" s="157">
        <v>-7.4992758179712471</v>
      </c>
      <c r="O30" s="157">
        <v>-6.9168279264883985</v>
      </c>
      <c r="P30" s="157">
        <v>-6.5551613458090738</v>
      </c>
      <c r="Q30" s="157">
        <v>-5.8636149571937102</v>
      </c>
      <c r="R30" s="157">
        <v>-5.0451160735501128</v>
      </c>
    </row>
    <row r="31" spans="2:35" ht="13.5" customHeight="1">
      <c r="B31" s="156" t="s">
        <v>390</v>
      </c>
      <c r="C31" s="156" t="s">
        <v>390</v>
      </c>
      <c r="D31" s="157">
        <v>-2.3719987291163389</v>
      </c>
      <c r="E31" s="157">
        <v>-2.8864611173882606</v>
      </c>
      <c r="F31" s="157">
        <v>-1.8217005115560088</v>
      </c>
      <c r="G31" s="157">
        <v>-3.9450645688546713</v>
      </c>
      <c r="H31" s="157">
        <v>-2.8616094345117653</v>
      </c>
      <c r="I31" s="157">
        <v>-4.7420606742363631</v>
      </c>
      <c r="J31" s="157">
        <v>-1.6839979534136438</v>
      </c>
      <c r="K31" s="157">
        <v>-5.3903327465305457</v>
      </c>
      <c r="L31" s="157">
        <v>-4.901284360666212</v>
      </c>
      <c r="M31" s="157">
        <v>-4.5000000000000444</v>
      </c>
      <c r="N31" s="157">
        <v>-3.5000000000000133</v>
      </c>
      <c r="O31" s="157">
        <v>-3.0000000000000218</v>
      </c>
      <c r="P31" s="157">
        <v>-2.9999999999999862</v>
      </c>
      <c r="Q31" s="157">
        <v>-2.999999999999984</v>
      </c>
      <c r="R31" s="157">
        <v>-2.9999999999999929</v>
      </c>
    </row>
    <row r="32" spans="2:35" ht="13.5" customHeight="1">
      <c r="B32" s="156" t="s">
        <v>152</v>
      </c>
      <c r="C32" s="156" t="s">
        <v>152</v>
      </c>
      <c r="D32" s="157">
        <v>-1.5651761634638304</v>
      </c>
      <c r="E32" s="157">
        <v>-1.5850120585424641</v>
      </c>
      <c r="F32" s="157">
        <v>-1.9427987889215812</v>
      </c>
      <c r="G32" s="157">
        <v>-1.5465639081861022</v>
      </c>
      <c r="H32" s="157">
        <v>-0.63992302363880238</v>
      </c>
      <c r="I32" s="157">
        <v>-0.83788484971885901</v>
      </c>
      <c r="J32" s="157">
        <v>-1.4367943189360828</v>
      </c>
      <c r="K32" s="157">
        <v>-5.3168798594199362</v>
      </c>
      <c r="L32" s="157">
        <v>-2.6214439039370383</v>
      </c>
      <c r="M32" s="157">
        <v>-7.2401316369518005</v>
      </c>
      <c r="N32" s="157">
        <v>-6.1821724527661202</v>
      </c>
      <c r="O32" s="157">
        <v>-5.0232335162334394</v>
      </c>
      <c r="P32" s="157">
        <v>-4.1375586921417637</v>
      </c>
      <c r="Q32" s="157">
        <v>-3.6656237704375281</v>
      </c>
      <c r="R32" s="157">
        <v>-3.3687125771480733</v>
      </c>
    </row>
    <row r="33" spans="2:18" ht="13.5" customHeight="1">
      <c r="B33" s="156" t="s">
        <v>136</v>
      </c>
      <c r="C33" s="156" t="s">
        <v>136</v>
      </c>
      <c r="D33" s="157">
        <v>-2.4958729172903138</v>
      </c>
      <c r="E33" s="157">
        <v>-9.8947187624995721</v>
      </c>
      <c r="F33" s="157">
        <v>-6.6606784677433524</v>
      </c>
      <c r="G33" s="157">
        <v>-5.1199032565911882</v>
      </c>
      <c r="H33" s="157">
        <v>-1.9930681127950811</v>
      </c>
      <c r="I33" s="157">
        <v>-5.5856004802657999</v>
      </c>
      <c r="J33" s="157">
        <v>-0.14773995266413742</v>
      </c>
      <c r="K33" s="157">
        <v>-5.115027357324748</v>
      </c>
      <c r="L33" s="157">
        <v>-3.5766716611836986</v>
      </c>
      <c r="M33" s="157">
        <v>-2.9789635720934506</v>
      </c>
      <c r="N33" s="157">
        <v>-3.8367900162272774</v>
      </c>
      <c r="O33" s="157">
        <v>-2.7391943397219909</v>
      </c>
      <c r="P33" s="157">
        <v>-1.5836218380094464</v>
      </c>
      <c r="Q33" s="157">
        <v>0.30383236583126966</v>
      </c>
      <c r="R33" s="157">
        <v>1.933412200857803</v>
      </c>
    </row>
    <row r="34" spans="2:18" ht="13.5" customHeight="1">
      <c r="B34" s="156" t="s">
        <v>141</v>
      </c>
      <c r="C34" s="156" t="s">
        <v>141</v>
      </c>
      <c r="D34" s="157">
        <v>-1.6983667592334266</v>
      </c>
      <c r="E34" s="157">
        <v>-1.3152947690143701</v>
      </c>
      <c r="F34" s="157">
        <v>-2.7831926237244065</v>
      </c>
      <c r="G34" s="157">
        <v>-3.8679611981127335</v>
      </c>
      <c r="H34" s="157">
        <v>-2.8579589752378256</v>
      </c>
      <c r="I34" s="157">
        <v>-3.402407608454574</v>
      </c>
      <c r="J34" s="157">
        <v>-3.9065481326486138</v>
      </c>
      <c r="K34" s="157">
        <v>-5.6100868613847741</v>
      </c>
      <c r="L34" s="157">
        <v>-7.812067776529438</v>
      </c>
      <c r="M34" s="157">
        <v>-6.8626178875034594</v>
      </c>
      <c r="N34" s="157">
        <v>-6.299827322428599</v>
      </c>
      <c r="O34" s="157">
        <v>-6.1895947185018718</v>
      </c>
      <c r="P34" s="157">
        <v>-5.7147452842936399</v>
      </c>
      <c r="Q34" s="157">
        <v>-5.2361854771032901</v>
      </c>
      <c r="R34" s="157">
        <v>-4.7522187687679001</v>
      </c>
    </row>
    <row r="35" spans="2:18" ht="13.5" customHeight="1">
      <c r="B35" s="156" t="s">
        <v>145</v>
      </c>
      <c r="C35" s="156" t="s">
        <v>145</v>
      </c>
      <c r="D35" s="157">
        <v>1.5739543197235573</v>
      </c>
      <c r="E35" s="157">
        <v>1.3472332724256084</v>
      </c>
      <c r="F35" s="157">
        <v>0.57721603692151668</v>
      </c>
      <c r="G35" s="157">
        <v>1.1679354250953098</v>
      </c>
      <c r="H35" s="157">
        <v>-2.6890626139071316</v>
      </c>
      <c r="I35" s="157">
        <v>-5.8333651499477481</v>
      </c>
      <c r="J35" s="157">
        <v>-4.9870982353306825</v>
      </c>
      <c r="K35" s="157">
        <v>-5.3282970104282557</v>
      </c>
      <c r="L35" s="157">
        <v>-4.2310836964286462</v>
      </c>
      <c r="M35" s="157">
        <v>-5.7392706083393632</v>
      </c>
      <c r="N35" s="157">
        <v>-5.1064664784069009</v>
      </c>
      <c r="O35" s="157">
        <v>-4.2813240654664515</v>
      </c>
      <c r="P35" s="157">
        <v>-3.4295106341291506</v>
      </c>
      <c r="Q35" s="157">
        <v>-2.9691052224431251</v>
      </c>
      <c r="R35" s="157">
        <v>-2.9722269831738668</v>
      </c>
    </row>
    <row r="36" spans="2:18" ht="13.5" customHeight="1">
      <c r="B36" s="156" t="s">
        <v>138</v>
      </c>
      <c r="C36" s="156" t="s">
        <v>138</v>
      </c>
      <c r="D36" s="157">
        <v>-0.72280813460756355</v>
      </c>
      <c r="E36" s="157">
        <v>-1.2411129005888348</v>
      </c>
      <c r="F36" s="157">
        <v>-1.5497209424811835</v>
      </c>
      <c r="G36" s="157">
        <v>-1.8348059644323982</v>
      </c>
      <c r="H36" s="157">
        <v>-1.7795959097690963</v>
      </c>
      <c r="I36" s="157">
        <v>-3.0233582109007293</v>
      </c>
      <c r="J36" s="157">
        <v>-0.30379886646726351</v>
      </c>
      <c r="K36" s="157">
        <v>-2.1228860769782392</v>
      </c>
      <c r="L36" s="157">
        <v>-1.682715162463128</v>
      </c>
      <c r="M36" s="157">
        <v>-1.0304667967827326</v>
      </c>
      <c r="N36" s="157">
        <v>-1.8541613360892746</v>
      </c>
      <c r="O36" s="157">
        <v>-1.9970652354377134</v>
      </c>
      <c r="P36" s="157">
        <v>-2.1386656649189444</v>
      </c>
      <c r="Q36" s="157">
        <v>-2.4209999965971045</v>
      </c>
      <c r="R36" s="157">
        <v>-2.6118247800933045</v>
      </c>
    </row>
    <row r="37" spans="2:18" ht="13.5" customHeight="1">
      <c r="B37" s="156" t="s">
        <v>391</v>
      </c>
      <c r="C37" s="156" t="s">
        <v>391</v>
      </c>
      <c r="D37" s="157">
        <v>-1.9323576665556019</v>
      </c>
      <c r="E37" s="157">
        <v>-6.1246429743690651</v>
      </c>
      <c r="F37" s="157">
        <v>-6.7468517092152069</v>
      </c>
      <c r="G37" s="157">
        <v>-4.4635260771213652</v>
      </c>
      <c r="H37" s="157">
        <v>-4.1152406304579356</v>
      </c>
      <c r="I37" s="157">
        <v>-2.999652785814797</v>
      </c>
      <c r="J37" s="157">
        <v>-3.5595435616181783</v>
      </c>
      <c r="K37" s="157">
        <v>-5.3383304640967975</v>
      </c>
      <c r="L37" s="157">
        <v>-5.8930504923676112</v>
      </c>
      <c r="M37" s="157">
        <v>-5.4125768641124381</v>
      </c>
      <c r="N37" s="157">
        <v>-4.211931094568909</v>
      </c>
      <c r="O37" s="157">
        <v>-3.0361783163040874</v>
      </c>
      <c r="P37" s="157">
        <v>-3.0154501061857184</v>
      </c>
      <c r="Q37" s="157">
        <v>-2.9919831840496078</v>
      </c>
      <c r="R37" s="157">
        <v>-2.9799963560693294</v>
      </c>
    </row>
    <row r="38" spans="2:18" ht="13.5" customHeight="1">
      <c r="B38" s="156" t="s">
        <v>392</v>
      </c>
      <c r="C38" s="156" t="s">
        <v>392</v>
      </c>
      <c r="D38" s="157">
        <v>-2.6619068131511976</v>
      </c>
      <c r="E38" s="157">
        <v>-2.4286844857488243</v>
      </c>
      <c r="F38" s="157">
        <v>-3.7996188144426428</v>
      </c>
      <c r="G38" s="157">
        <v>-4.6448734792196404</v>
      </c>
      <c r="H38" s="157">
        <v>-5.4148918598885833</v>
      </c>
      <c r="I38" s="157">
        <v>-4.3149826606280133</v>
      </c>
      <c r="J38" s="157">
        <v>-4.6903967408060163</v>
      </c>
      <c r="K38" s="157">
        <v>-5.6558614056942718</v>
      </c>
      <c r="L38" s="157">
        <v>-6.0406347504975058</v>
      </c>
      <c r="M38" s="157">
        <v>-6.442178299601756</v>
      </c>
      <c r="N38" s="157">
        <v>-5.8710992551027967</v>
      </c>
      <c r="O38" s="157">
        <v>-5.9457018183452064</v>
      </c>
      <c r="P38" s="157">
        <v>-6.108728320804695</v>
      </c>
      <c r="Q38" s="157">
        <v>-6.2539519395415937</v>
      </c>
      <c r="R38" s="157">
        <v>-6.353727227302719</v>
      </c>
    </row>
    <row r="39" spans="2:18" ht="13.5" customHeight="1">
      <c r="B39" s="156" t="s">
        <v>393</v>
      </c>
      <c r="C39" s="156" t="s">
        <v>393</v>
      </c>
      <c r="D39" s="157">
        <v>-6.8697443088390555</v>
      </c>
      <c r="E39" s="157">
        <v>-6.2650241831487898</v>
      </c>
      <c r="F39" s="157">
        <v>-4.5496994170988598</v>
      </c>
      <c r="G39" s="157">
        <v>-4.7462283166771755</v>
      </c>
      <c r="H39" s="157">
        <v>-2.4747094100208531</v>
      </c>
      <c r="I39" s="157">
        <v>-2.579697115609588</v>
      </c>
      <c r="J39" s="157">
        <v>-4.4312179082041281</v>
      </c>
      <c r="K39" s="157">
        <v>-8.5593833689237204</v>
      </c>
      <c r="L39" s="157">
        <v>-7.3636597596367297</v>
      </c>
      <c r="M39" s="157">
        <v>-5.7811923274473207</v>
      </c>
      <c r="N39" s="157">
        <v>-4.6694404869750556</v>
      </c>
      <c r="O39" s="157">
        <v>-3.6888692905886407</v>
      </c>
      <c r="P39" s="157">
        <v>-2.4688521908931422</v>
      </c>
      <c r="Q39" s="157">
        <v>-1.261600809505669</v>
      </c>
      <c r="R39" s="157">
        <v>-0.64703774438551609</v>
      </c>
    </row>
    <row r="40" spans="2:18" ht="13.5" customHeight="1">
      <c r="B40" s="156" t="s">
        <v>144</v>
      </c>
      <c r="C40" s="156" t="s">
        <v>144</v>
      </c>
      <c r="D40" s="157">
        <v>-1.2700721135811266</v>
      </c>
      <c r="E40" s="157">
        <v>-3.9184065326392599</v>
      </c>
      <c r="F40" s="157">
        <v>-2.6820304643264992</v>
      </c>
      <c r="G40" s="157">
        <v>-2.2707575248576406</v>
      </c>
      <c r="H40" s="157">
        <v>-2.5166511620270353</v>
      </c>
      <c r="I40" s="157">
        <v>-2.5719225193933997</v>
      </c>
      <c r="J40" s="157">
        <v>-5.0736556802386499</v>
      </c>
      <c r="K40" s="157">
        <v>-9.397135582596146</v>
      </c>
      <c r="L40" s="157">
        <v>-6.8558284900491069</v>
      </c>
      <c r="M40" s="157">
        <v>-6.7625989389495222</v>
      </c>
      <c r="N40" s="157">
        <v>-6.276023703480452</v>
      </c>
      <c r="O40" s="157">
        <v>-3.4952937722585444</v>
      </c>
      <c r="P40" s="157">
        <v>-3.7533571863424098</v>
      </c>
      <c r="Q40" s="157">
        <v>-3.188049215120857</v>
      </c>
      <c r="R40" s="157">
        <v>-3.1452495759159307</v>
      </c>
    </row>
    <row r="41" spans="2:18" ht="13.5" customHeight="1">
      <c r="B41" s="156" t="s">
        <v>394</v>
      </c>
      <c r="C41" s="156" t="s">
        <v>394</v>
      </c>
      <c r="D41" s="157">
        <v>-4.3354381813903604</v>
      </c>
      <c r="E41" s="157">
        <v>-3.8962732474929256</v>
      </c>
      <c r="F41" s="157">
        <v>-3.6633974406036933</v>
      </c>
      <c r="G41" s="157">
        <v>-3.2721040399214036</v>
      </c>
      <c r="H41" s="157">
        <v>-2.9680323313219792</v>
      </c>
      <c r="I41" s="157">
        <v>-3.6626432107915137</v>
      </c>
      <c r="J41" s="157">
        <v>-3.8530515361015238</v>
      </c>
      <c r="K41" s="157">
        <v>-6.4045805227585992</v>
      </c>
      <c r="L41" s="157">
        <v>-6.3017495494525759</v>
      </c>
      <c r="M41" s="157">
        <v>-4.7396723037223136</v>
      </c>
      <c r="N41" s="157">
        <v>-3.6674071599846911</v>
      </c>
      <c r="O41" s="157">
        <v>-3.0113993356053728</v>
      </c>
      <c r="P41" s="157">
        <v>-2.993820812878496</v>
      </c>
      <c r="Q41" s="157">
        <v>-2.978923329120347</v>
      </c>
      <c r="R41" s="157">
        <v>-2.9622841799270474</v>
      </c>
    </row>
    <row r="42" spans="2:18" ht="13.5" customHeight="1">
      <c r="B42" s="156" t="s">
        <v>395</v>
      </c>
      <c r="C42" s="156" t="s">
        <v>395</v>
      </c>
      <c r="D42" s="157">
        <v>-5.7594998987826607</v>
      </c>
      <c r="E42" s="157">
        <v>-4.7171103774406431</v>
      </c>
      <c r="F42" s="157">
        <v>-3.8672992206501529</v>
      </c>
      <c r="G42" s="157">
        <v>-3.9066825774547023</v>
      </c>
      <c r="H42" s="157">
        <v>-6.0634359046643427</v>
      </c>
      <c r="I42" s="157">
        <v>-7.9254644585719971</v>
      </c>
      <c r="J42" s="157">
        <v>-10.818410822343246</v>
      </c>
      <c r="K42" s="157">
        <v>-5.9326633743871433</v>
      </c>
      <c r="L42" s="157">
        <v>-0.28157816210916625</v>
      </c>
      <c r="M42" s="157">
        <v>-2.7097488782891332</v>
      </c>
      <c r="N42" s="157">
        <v>-2.2855448646144296</v>
      </c>
      <c r="O42" s="157">
        <v>-1.573948988764615</v>
      </c>
      <c r="P42" s="157">
        <v>-1.5874527844749162</v>
      </c>
      <c r="Q42" s="157">
        <v>-1.6446087006487082</v>
      </c>
      <c r="R42" s="157">
        <v>-1.6501843197045913</v>
      </c>
    </row>
    <row r="43" spans="2:18" ht="13.5" customHeight="1">
      <c r="B43" s="156" t="s">
        <v>396</v>
      </c>
      <c r="C43" s="156" t="s">
        <v>396</v>
      </c>
      <c r="D43" s="157">
        <v>-0.90150182298486292</v>
      </c>
      <c r="E43" s="157">
        <v>0.84935607562887738</v>
      </c>
      <c r="F43" s="157">
        <v>-1.9721644862979737</v>
      </c>
      <c r="G43" s="157">
        <v>-8.9792362945382678</v>
      </c>
      <c r="H43" s="157">
        <v>-5.6557038036634397</v>
      </c>
      <c r="I43" s="157">
        <v>-2.6939691763487335</v>
      </c>
      <c r="J43" s="157">
        <v>-2.0528005763249286</v>
      </c>
      <c r="K43" s="157">
        <v>-4.3394089006089933</v>
      </c>
      <c r="L43" s="157">
        <v>-2.0158994069438299</v>
      </c>
      <c r="M43" s="157">
        <v>-3.0000000000000013</v>
      </c>
      <c r="N43" s="157">
        <v>-2.4662059787206756</v>
      </c>
      <c r="O43" s="157">
        <v>-2.5199336317289429</v>
      </c>
      <c r="P43" s="157">
        <v>-2.5000728777231052</v>
      </c>
      <c r="Q43" s="157">
        <v>-2.500772579014428</v>
      </c>
      <c r="R43" s="157">
        <v>-2.4913639903911822</v>
      </c>
    </row>
    <row r="44" spans="2:18" ht="13.5" customHeight="1">
      <c r="B44" s="156" t="s">
        <v>146</v>
      </c>
      <c r="C44" s="156" t="s">
        <v>146</v>
      </c>
      <c r="D44" s="157">
        <v>-3.7592149448000844</v>
      </c>
      <c r="E44" s="157">
        <v>-2.9114271753850547</v>
      </c>
      <c r="F44" s="157">
        <v>-3.1685785417105969</v>
      </c>
      <c r="G44" s="157">
        <v>-2.0832379993706072</v>
      </c>
      <c r="H44" s="157">
        <v>-1.1580238278568962</v>
      </c>
      <c r="I44" s="157">
        <v>-1.9316329131416403</v>
      </c>
      <c r="J44" s="157">
        <v>-1.9801399387395748</v>
      </c>
      <c r="K44" s="157">
        <v>-2.5034175913362637</v>
      </c>
      <c r="L44" s="157">
        <v>-3.2774552037478899</v>
      </c>
      <c r="M44" s="157">
        <v>-3.2606873750185046</v>
      </c>
      <c r="N44" s="157">
        <v>-2.956563034003246</v>
      </c>
      <c r="O44" s="157">
        <v>-2.4321313757307359</v>
      </c>
      <c r="P44" s="157">
        <v>-2.2322859052361275</v>
      </c>
      <c r="Q44" s="157">
        <v>-2.1763721999457952</v>
      </c>
      <c r="R44" s="157">
        <v>-2.1303940291055068</v>
      </c>
    </row>
    <row r="45" spans="2:18" ht="13.5" customHeight="1">
      <c r="B45" s="156" t="s">
        <v>397</v>
      </c>
      <c r="C45" s="156" t="s">
        <v>397</v>
      </c>
      <c r="D45" s="157">
        <v>-3.1904828218266199</v>
      </c>
      <c r="E45" s="157">
        <v>-2.7404551309706262</v>
      </c>
      <c r="F45" s="157">
        <v>-2.5203786521838469</v>
      </c>
      <c r="G45" s="157">
        <v>-2.6118426911632806</v>
      </c>
      <c r="H45" s="157">
        <v>-3.5511998806873066</v>
      </c>
      <c r="I45" s="157">
        <v>-3.0207147845700373</v>
      </c>
      <c r="J45" s="157">
        <v>-4.8219033818772861</v>
      </c>
      <c r="K45" s="157">
        <v>-7.4833847900795618</v>
      </c>
      <c r="L45" s="157">
        <v>-7.7920635122995572</v>
      </c>
      <c r="M45" s="157">
        <v>-5.6085055789377627</v>
      </c>
      <c r="N45" s="157">
        <v>-4.0778809138138774</v>
      </c>
      <c r="O45" s="157">
        <v>-3.3401356527162891</v>
      </c>
      <c r="P45" s="157">
        <v>-3.2637167215411891</v>
      </c>
      <c r="Q45" s="157">
        <v>-1.7623491176773545</v>
      </c>
      <c r="R45" s="157">
        <v>-3.5773332856423021</v>
      </c>
    </row>
    <row r="46" spans="2:18" ht="13.5" customHeight="1">
      <c r="B46" s="156" t="s">
        <v>398</v>
      </c>
      <c r="C46" s="156" t="s">
        <v>398</v>
      </c>
      <c r="D46" s="157">
        <v>2.1801873965323826</v>
      </c>
      <c r="E46" s="157">
        <v>1.9452214952695206</v>
      </c>
      <c r="F46" s="157">
        <v>-0.24203019837926057</v>
      </c>
      <c r="G46" s="157">
        <v>0.76851291669662403</v>
      </c>
      <c r="H46" s="157">
        <v>1.2042307953986922</v>
      </c>
      <c r="I46" s="157">
        <v>2.0241271118946234</v>
      </c>
      <c r="J46" s="157">
        <v>0.59547106639895131</v>
      </c>
      <c r="K46" s="157">
        <v>-2.5166876858963416</v>
      </c>
      <c r="L46" s="157">
        <v>-4.6471880384836277</v>
      </c>
      <c r="M46" s="157">
        <v>-3.4553155012292751</v>
      </c>
      <c r="N46" s="157">
        <v>-2.4970529407388731</v>
      </c>
      <c r="O46" s="157">
        <v>-2.3861479061711708</v>
      </c>
      <c r="P46" s="157">
        <v>-2.3836378632696071</v>
      </c>
      <c r="Q46" s="157">
        <v>-2.3857037988547529</v>
      </c>
      <c r="R46" s="157">
        <v>-2.4668324800794816</v>
      </c>
    </row>
    <row r="47" spans="2:18" ht="13.5" customHeight="1">
      <c r="B47" s="156" t="s">
        <v>143</v>
      </c>
      <c r="C47" s="156" t="s">
        <v>143</v>
      </c>
      <c r="D47" s="157">
        <v>-5.9640257977573485</v>
      </c>
      <c r="E47" s="157">
        <v>-5.0166889960786394</v>
      </c>
      <c r="F47" s="157">
        <v>-4.9832236829024028</v>
      </c>
      <c r="G47" s="157">
        <v>-3.163970781591563</v>
      </c>
      <c r="H47" s="157">
        <v>-1.9640065867094252</v>
      </c>
      <c r="I47" s="157">
        <v>-1.025698288353633</v>
      </c>
      <c r="J47" s="157">
        <v>-0.40151439662887423</v>
      </c>
      <c r="K47" s="157">
        <v>-3.9090415344461484</v>
      </c>
      <c r="L47" s="157">
        <v>-4.1596574578357357</v>
      </c>
      <c r="M47" s="157">
        <v>-5.0198770460505306</v>
      </c>
      <c r="N47" s="157">
        <v>-5.1303916173968434</v>
      </c>
      <c r="O47" s="157">
        <v>-4.7117019258982609</v>
      </c>
      <c r="P47" s="157">
        <v>-4.3648625621369019</v>
      </c>
      <c r="Q47" s="157">
        <v>-4.0042105235836942</v>
      </c>
      <c r="R47" s="157">
        <v>-3.6868357274185755</v>
      </c>
    </row>
    <row r="48" spans="2:18" ht="13.5" customHeight="1">
      <c r="B48" s="156" t="s">
        <v>399</v>
      </c>
      <c r="C48" s="156" t="s">
        <v>399</v>
      </c>
      <c r="D48" s="157">
        <v>-6.8971186952822343</v>
      </c>
      <c r="E48" s="157">
        <v>-4.136083973859261</v>
      </c>
      <c r="F48" s="157">
        <v>-8.7497932036193706</v>
      </c>
      <c r="G48" s="157">
        <v>-8.5070211148916535</v>
      </c>
      <c r="H48" s="157">
        <v>-4.9045642291333502</v>
      </c>
      <c r="I48" s="157">
        <v>-7.8471466940785479</v>
      </c>
      <c r="J48" s="157">
        <v>-5.5686614118254933</v>
      </c>
      <c r="K48" s="157">
        <v>-5.2293082892808966</v>
      </c>
      <c r="L48" s="157">
        <v>-5.0317466815496728</v>
      </c>
      <c r="M48" s="157">
        <v>-4.6868458129522717</v>
      </c>
      <c r="N48" s="157">
        <v>-4.4268270943350361</v>
      </c>
      <c r="O48" s="157">
        <v>-4.8675624701215652</v>
      </c>
      <c r="P48" s="157">
        <v>-4.5208729625654831</v>
      </c>
      <c r="Q48" s="157">
        <v>-3.372080471156258</v>
      </c>
      <c r="R48" s="157">
        <v>-2.6659246232068909</v>
      </c>
    </row>
    <row r="49" spans="2:20" ht="13.5" customHeight="1">
      <c r="B49" s="156" t="s">
        <v>135</v>
      </c>
      <c r="C49" s="156" t="s">
        <v>135</v>
      </c>
      <c r="D49" s="157">
        <v>-6.2077008380129133</v>
      </c>
      <c r="E49" s="157">
        <v>-5.7990630595745589</v>
      </c>
      <c r="F49" s="157">
        <v>-9.5383981838486029</v>
      </c>
      <c r="G49" s="157">
        <v>-5.6908633268552364</v>
      </c>
      <c r="H49" s="157">
        <v>-7.4988127019907704</v>
      </c>
      <c r="I49" s="157">
        <v>-8.3086621665280056</v>
      </c>
      <c r="J49" s="157">
        <v>-9.4071888443637359</v>
      </c>
      <c r="K49" s="157">
        <v>-13.782747219712613</v>
      </c>
      <c r="L49" s="157">
        <v>-8.6614802556911208</v>
      </c>
      <c r="M49" s="157">
        <v>-8.9764643694130619</v>
      </c>
      <c r="N49" s="157">
        <v>-6.8192901239928636</v>
      </c>
      <c r="O49" s="157">
        <v>-5.4787394135009668</v>
      </c>
      <c r="P49" s="157">
        <v>-4.7472560159351112</v>
      </c>
      <c r="Q49" s="157">
        <v>-5.5594447288978808</v>
      </c>
      <c r="R49" s="157">
        <v>-1.8598158450126314</v>
      </c>
    </row>
    <row r="50" spans="2:20" ht="13.5" customHeight="1">
      <c r="B50" s="158" t="s">
        <v>151</v>
      </c>
      <c r="C50" s="158" t="s">
        <v>151</v>
      </c>
      <c r="D50" s="159">
        <v>-1.324272963444928</v>
      </c>
      <c r="E50" s="159">
        <v>-1.1112810922157688</v>
      </c>
      <c r="F50" s="159">
        <v>-1.8044846218505823</v>
      </c>
      <c r="G50" s="159">
        <v>-6.6190052845143361</v>
      </c>
      <c r="H50" s="159">
        <v>-10.634616302101616</v>
      </c>
      <c r="I50" s="159">
        <v>-5.4287342169924022</v>
      </c>
      <c r="J50" s="159">
        <v>-0.99753885490729244</v>
      </c>
      <c r="K50" s="159">
        <v>0.76426497075915312</v>
      </c>
      <c r="L50" s="159">
        <v>-2.0424248396651317</v>
      </c>
      <c r="M50" s="159">
        <v>-2.5707352891799977</v>
      </c>
      <c r="N50" s="159">
        <v>-2.7017935863283116</v>
      </c>
      <c r="O50" s="159">
        <v>-2.7402091169280816</v>
      </c>
      <c r="P50" s="159">
        <v>-2.7462409173714271</v>
      </c>
      <c r="Q50" s="159">
        <v>-2.7662161268040131</v>
      </c>
      <c r="R50" s="159">
        <v>-2.7912124185216487</v>
      </c>
    </row>
    <row r="51" spans="2:20" ht="6" customHeight="1">
      <c r="B51" s="156"/>
      <c r="C51" s="156"/>
      <c r="D51" s="157"/>
      <c r="E51" s="157"/>
      <c r="F51" s="157"/>
      <c r="G51" s="157"/>
      <c r="H51" s="157"/>
      <c r="I51" s="157"/>
      <c r="J51" s="157"/>
      <c r="K51" s="157"/>
      <c r="L51" s="157"/>
      <c r="M51" s="157"/>
      <c r="N51" s="157"/>
      <c r="O51" s="157"/>
      <c r="P51" s="157"/>
      <c r="Q51" s="157"/>
      <c r="R51" s="157"/>
    </row>
    <row r="52" spans="2:20" ht="11.25" customHeight="1">
      <c r="B52" s="645" t="s">
        <v>504</v>
      </c>
      <c r="C52" s="645"/>
      <c r="D52" s="645"/>
      <c r="E52" s="645"/>
      <c r="F52" s="645"/>
      <c r="G52" s="645"/>
      <c r="H52" s="645"/>
      <c r="I52" s="645"/>
      <c r="J52" s="645"/>
      <c r="K52" s="645"/>
      <c r="L52" s="645"/>
      <c r="M52" s="645"/>
      <c r="N52" s="645"/>
      <c r="O52" s="645"/>
      <c r="P52" s="645"/>
      <c r="Q52" s="160"/>
      <c r="R52" s="160"/>
      <c r="T52" s="186"/>
    </row>
    <row r="53" spans="2:20" ht="14.5">
      <c r="B53" s="645" t="s">
        <v>585</v>
      </c>
      <c r="C53" s="645"/>
      <c r="D53" s="645"/>
      <c r="E53" s="645"/>
      <c r="F53" s="645"/>
      <c r="G53" s="645"/>
      <c r="H53" s="645"/>
      <c r="I53" s="645"/>
      <c r="J53" s="645"/>
      <c r="K53" s="645"/>
      <c r="L53" s="645"/>
      <c r="M53" s="645"/>
      <c r="N53" s="645"/>
      <c r="O53" s="645"/>
      <c r="P53" s="645"/>
      <c r="Q53" s="160"/>
      <c r="R53" s="160"/>
      <c r="T53" s="186"/>
    </row>
    <row r="54" spans="2:20" ht="24" customHeight="1">
      <c r="B54" s="652"/>
      <c r="C54" s="652"/>
      <c r="D54" s="652"/>
      <c r="E54" s="652"/>
      <c r="F54" s="652"/>
      <c r="G54" s="652"/>
      <c r="H54" s="652"/>
      <c r="I54" s="652"/>
      <c r="J54" s="652"/>
      <c r="K54" s="652"/>
      <c r="L54" s="652"/>
      <c r="M54" s="652"/>
      <c r="N54" s="652"/>
      <c r="O54" s="652"/>
      <c r="P54" s="652"/>
      <c r="Q54" s="652"/>
      <c r="R54" s="161"/>
      <c r="T54" s="186"/>
    </row>
    <row r="55" spans="2:20" ht="23.25" customHeight="1">
      <c r="B55" s="652"/>
      <c r="C55" s="645"/>
      <c r="D55" s="645"/>
      <c r="E55" s="645"/>
      <c r="F55" s="645"/>
      <c r="G55" s="645"/>
      <c r="H55" s="645"/>
      <c r="I55" s="645"/>
      <c r="J55" s="645"/>
      <c r="K55" s="645"/>
      <c r="L55" s="645"/>
      <c r="M55" s="645"/>
      <c r="N55" s="645"/>
      <c r="O55" s="645"/>
      <c r="P55" s="645"/>
      <c r="Q55" s="160"/>
      <c r="R55" s="160"/>
      <c r="T55" s="186"/>
    </row>
    <row r="56" spans="2:20">
      <c r="B56" s="156"/>
      <c r="C56" s="156"/>
      <c r="D56" s="161"/>
      <c r="E56" s="161"/>
      <c r="F56" s="161"/>
      <c r="G56" s="161"/>
      <c r="H56" s="161"/>
      <c r="I56" s="161"/>
      <c r="J56" s="161"/>
      <c r="K56" s="161"/>
      <c r="L56" s="161"/>
      <c r="M56" s="161"/>
      <c r="N56" s="161"/>
      <c r="O56" s="161"/>
      <c r="P56" s="161"/>
      <c r="Q56" s="161"/>
      <c r="R56" s="161"/>
    </row>
    <row r="57" spans="2:20">
      <c r="B57" s="156"/>
      <c r="C57" s="156"/>
      <c r="D57" s="161"/>
      <c r="E57" s="161"/>
      <c r="F57" s="161"/>
      <c r="G57" s="161"/>
      <c r="H57" s="161"/>
      <c r="I57" s="161"/>
      <c r="J57" s="161"/>
      <c r="K57" s="161"/>
      <c r="L57" s="161"/>
      <c r="M57" s="161"/>
      <c r="N57" s="161"/>
      <c r="O57" s="161"/>
      <c r="P57" s="161"/>
      <c r="Q57" s="161"/>
      <c r="R57" s="161"/>
    </row>
    <row r="58" spans="2:20">
      <c r="B58" s="156"/>
      <c r="C58" s="156"/>
      <c r="D58" s="161"/>
      <c r="E58" s="161"/>
      <c r="F58" s="161"/>
      <c r="G58" s="161"/>
      <c r="H58" s="161"/>
      <c r="I58" s="161"/>
      <c r="J58" s="161"/>
      <c r="K58" s="161"/>
      <c r="L58" s="161"/>
      <c r="M58" s="161"/>
      <c r="N58" s="161"/>
      <c r="O58" s="161"/>
      <c r="P58" s="161"/>
      <c r="Q58" s="161"/>
      <c r="R58" s="161"/>
    </row>
    <row r="59" spans="2:20">
      <c r="B59" s="156"/>
      <c r="C59" s="156"/>
      <c r="D59" s="161"/>
      <c r="E59" s="161"/>
      <c r="F59" s="161"/>
      <c r="G59" s="161"/>
      <c r="H59" s="161"/>
      <c r="I59" s="161"/>
      <c r="J59" s="161"/>
      <c r="K59" s="161"/>
      <c r="L59" s="161"/>
      <c r="M59" s="161"/>
      <c r="N59" s="161"/>
      <c r="O59" s="161"/>
      <c r="P59" s="161"/>
      <c r="Q59" s="161"/>
      <c r="R59" s="161"/>
    </row>
    <row r="60" spans="2:20">
      <c r="B60" s="156"/>
      <c r="C60" s="156"/>
      <c r="D60" s="161"/>
      <c r="E60" s="161"/>
      <c r="F60" s="161"/>
      <c r="G60" s="161"/>
      <c r="H60" s="161"/>
      <c r="I60" s="161"/>
      <c r="J60" s="161"/>
      <c r="K60" s="161"/>
      <c r="L60" s="161"/>
      <c r="M60" s="161"/>
      <c r="N60" s="161"/>
      <c r="O60" s="161"/>
      <c r="P60" s="161"/>
      <c r="Q60" s="161"/>
      <c r="R60" s="161"/>
    </row>
    <row r="61" spans="2:20">
      <c r="B61" s="156"/>
      <c r="C61" s="156"/>
      <c r="D61" s="161"/>
      <c r="E61" s="161"/>
      <c r="F61" s="161"/>
      <c r="G61" s="161"/>
      <c r="H61" s="161"/>
      <c r="I61" s="161"/>
      <c r="J61" s="161"/>
      <c r="K61" s="161"/>
      <c r="L61" s="161"/>
      <c r="M61" s="161"/>
      <c r="N61" s="161"/>
      <c r="O61" s="161"/>
      <c r="P61" s="161"/>
      <c r="Q61" s="161"/>
      <c r="R61" s="161"/>
    </row>
    <row r="62" spans="2:20">
      <c r="B62" s="156"/>
      <c r="C62" s="156"/>
      <c r="D62" s="161"/>
      <c r="E62" s="161"/>
      <c r="F62" s="161"/>
      <c r="G62" s="161"/>
      <c r="H62" s="161"/>
      <c r="I62" s="161"/>
      <c r="J62" s="161"/>
      <c r="K62" s="161"/>
      <c r="L62" s="161"/>
      <c r="M62" s="161"/>
      <c r="N62" s="161"/>
      <c r="O62" s="161"/>
      <c r="P62" s="161"/>
      <c r="Q62" s="161"/>
      <c r="R62" s="161"/>
    </row>
    <row r="63" spans="2:20">
      <c r="B63" s="156"/>
      <c r="C63" s="156"/>
      <c r="D63" s="161"/>
      <c r="E63" s="161"/>
      <c r="F63" s="161"/>
      <c r="G63" s="161"/>
      <c r="H63" s="161"/>
      <c r="I63" s="161"/>
      <c r="J63" s="161"/>
      <c r="K63" s="161"/>
      <c r="L63" s="161"/>
      <c r="M63" s="161"/>
      <c r="N63" s="161"/>
      <c r="O63" s="161"/>
      <c r="P63" s="161"/>
      <c r="Q63" s="161"/>
      <c r="R63" s="161"/>
    </row>
    <row r="64" spans="2:20">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sheetData>
  <mergeCells count="6">
    <mergeCell ref="B55:P55"/>
    <mergeCell ref="B2:R2"/>
    <mergeCell ref="B3:R3"/>
    <mergeCell ref="B52:P52"/>
    <mergeCell ref="B53:P53"/>
    <mergeCell ref="B54:Q54"/>
  </mergeCells>
  <conditionalFormatting sqref="B12:R20 B22:R50 B21:S21">
    <cfRule type="expression" dxfId="19" priority="2">
      <formula>MOD(ROW(),2)=0</formula>
    </cfRule>
  </conditionalFormatting>
  <conditionalFormatting sqref="D11:R11">
    <cfRule type="expression" dxfId="18" priority="1">
      <formula>MOD(ROW(),2)=0</formula>
    </cfRule>
  </conditionalFormatting>
  <pageMargins left="0.7" right="0.7" top="0.75" bottom="0.75" header="0.3" footer="0.3"/>
  <pageSetup scale="28"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A9E5CD-F5BB-4A7A-B942-64BB14EFC7D2}">
  <sheetPr>
    <pageSetUpPr fitToPage="1"/>
  </sheetPr>
  <dimension ref="A2:AI77"/>
  <sheetViews>
    <sheetView zoomScale="85" zoomScaleNormal="85" workbookViewId="0">
      <pane xSplit="3" ySplit="4" topLeftCell="D21"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5" outlineLevelCol="1"/>
  <cols>
    <col min="1" max="1" width="6.7265625" style="188" customWidth="1"/>
    <col min="2" max="2" width="28.1796875" style="143" customWidth="1"/>
    <col min="3" max="3" width="20.54296875" style="143" hidden="1" customWidth="1" outlineLevel="1"/>
    <col min="4" max="4" width="8.1796875" style="144" customWidth="1" collapsed="1"/>
    <col min="5" max="18" width="8.1796875" style="144" customWidth="1"/>
    <col min="19" max="35" width="9.1796875" style="188"/>
    <col min="36" max="16384" width="9.1796875" style="143"/>
  </cols>
  <sheetData>
    <row r="2" spans="2:18">
      <c r="B2" s="648" t="s">
        <v>626</v>
      </c>
      <c r="C2" s="648"/>
      <c r="D2" s="648"/>
      <c r="E2" s="648"/>
      <c r="F2" s="648"/>
      <c r="G2" s="648"/>
      <c r="H2" s="648"/>
      <c r="I2" s="648"/>
      <c r="J2" s="648"/>
      <c r="K2" s="648"/>
      <c r="L2" s="648"/>
      <c r="M2" s="648"/>
      <c r="N2" s="648"/>
      <c r="O2" s="648"/>
      <c r="P2" s="648"/>
      <c r="Q2" s="648"/>
      <c r="R2" s="648"/>
    </row>
    <row r="3" spans="2:18">
      <c r="B3" s="650" t="s">
        <v>444</v>
      </c>
      <c r="C3" s="651"/>
      <c r="D3" s="651"/>
      <c r="E3" s="651"/>
      <c r="F3" s="651"/>
      <c r="G3" s="651"/>
      <c r="H3" s="651"/>
      <c r="I3" s="651"/>
      <c r="J3" s="651"/>
      <c r="K3" s="651"/>
      <c r="L3" s="651"/>
      <c r="M3" s="651"/>
      <c r="N3" s="651"/>
      <c r="O3" s="651"/>
      <c r="P3" s="651"/>
      <c r="Q3" s="651"/>
      <c r="R3" s="651"/>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4.15" customHeight="1">
      <c r="B5" s="151" t="s">
        <v>293</v>
      </c>
      <c r="C5" s="183" t="s">
        <v>14</v>
      </c>
      <c r="D5" s="153">
        <v>-2.1892001277267812</v>
      </c>
      <c r="E5" s="153">
        <v>-1.9682469687731561</v>
      </c>
      <c r="F5" s="153">
        <v>-2.5279391419752262</v>
      </c>
      <c r="G5" s="153">
        <v>-2.3526722934616231</v>
      </c>
      <c r="H5" s="153">
        <v>-2.2799865105631016</v>
      </c>
      <c r="I5" s="153">
        <v>-1.7095027425578337</v>
      </c>
      <c r="J5" s="153">
        <v>-1.9048023614507958</v>
      </c>
      <c r="K5" s="153">
        <v>-3.3484934450465773</v>
      </c>
      <c r="L5" s="153">
        <v>-2.9292116350131754</v>
      </c>
      <c r="M5" s="153">
        <v>-3.1773996090005023</v>
      </c>
      <c r="N5" s="153">
        <v>-2.5164498490234344</v>
      </c>
      <c r="O5" s="153">
        <v>-2.1187255365312834</v>
      </c>
      <c r="P5" s="153">
        <v>-1.8970519911995942</v>
      </c>
      <c r="Q5" s="153">
        <v>-1.6914352302079971</v>
      </c>
      <c r="R5" s="153">
        <v>-1.5743255858755727</v>
      </c>
    </row>
    <row r="6" spans="2:18" ht="14.15" customHeight="1">
      <c r="B6" s="154" t="s">
        <v>466</v>
      </c>
      <c r="C6" s="183" t="s">
        <v>579</v>
      </c>
      <c r="D6" s="153">
        <v>-1.7164761842813776</v>
      </c>
      <c r="E6" s="153">
        <v>-1.6399319976640605</v>
      </c>
      <c r="F6" s="153">
        <v>-3.0588320570139707</v>
      </c>
      <c r="G6" s="153">
        <v>-3.689974700617328</v>
      </c>
      <c r="H6" s="153">
        <v>-4.0860406861783263</v>
      </c>
      <c r="I6" s="153">
        <v>-2.5104706287408951</v>
      </c>
      <c r="J6" s="153">
        <v>-2.8409520149821317</v>
      </c>
      <c r="K6" s="153">
        <v>-3.3705281371677356</v>
      </c>
      <c r="L6" s="153">
        <v>-3.4679627153452612</v>
      </c>
      <c r="M6" s="153">
        <v>-3.5100512228711276</v>
      </c>
      <c r="N6" s="153">
        <v>-2.901046671227737</v>
      </c>
      <c r="O6" s="153">
        <v>-2.7995849322355193</v>
      </c>
      <c r="P6" s="153">
        <v>-2.7696711744212177</v>
      </c>
      <c r="Q6" s="153">
        <v>-2.5803689710431343</v>
      </c>
      <c r="R6" s="153">
        <v>-2.3759307407855039</v>
      </c>
    </row>
    <row r="7" spans="2:18" ht="14.15" customHeight="1">
      <c r="B7" s="154" t="s">
        <v>458</v>
      </c>
      <c r="C7" s="183" t="s">
        <v>580</v>
      </c>
      <c r="D7" s="153">
        <v>-2.8444391360572552</v>
      </c>
      <c r="E7" s="153">
        <v>-2.1755140553945966</v>
      </c>
      <c r="F7" s="153">
        <v>-2.4793058226549398</v>
      </c>
      <c r="G7" s="153">
        <v>-1.8712730019441504</v>
      </c>
      <c r="H7" s="153">
        <v>-1.7606943757227163</v>
      </c>
      <c r="I7" s="153">
        <v>-1.3520603614133788</v>
      </c>
      <c r="J7" s="153">
        <v>-1.6593480297567444</v>
      </c>
      <c r="K7" s="153">
        <v>-3.3140913090309674</v>
      </c>
      <c r="L7" s="153">
        <v>-2.928827583809773</v>
      </c>
      <c r="M7" s="153">
        <v>-3.9901347546207022</v>
      </c>
      <c r="N7" s="153">
        <v>-3.5852644278523562</v>
      </c>
      <c r="O7" s="153">
        <v>-3.1098128408861405</v>
      </c>
      <c r="P7" s="153">
        <v>-2.6475910534879832</v>
      </c>
      <c r="Q7" s="153">
        <v>-2.3436521693140397</v>
      </c>
      <c r="R7" s="153">
        <v>-2.09458359626873</v>
      </c>
    </row>
    <row r="8" spans="2:18" ht="14.15" customHeight="1">
      <c r="B8" s="154" t="s">
        <v>462</v>
      </c>
      <c r="C8" s="183" t="s">
        <v>581</v>
      </c>
      <c r="D8" s="153">
        <v>-3.7001978328159191</v>
      </c>
      <c r="E8" s="153">
        <v>-2.4406931521174346</v>
      </c>
      <c r="F8" s="153">
        <v>-0.69230024654477595</v>
      </c>
      <c r="G8" s="153">
        <v>-0.17009146469632522</v>
      </c>
      <c r="H8" s="153">
        <v>-5.6078957414180113E-2</v>
      </c>
      <c r="I8" s="153">
        <v>-0.36255327350534988</v>
      </c>
      <c r="J8" s="153">
        <v>9.9626882939743908E-2</v>
      </c>
      <c r="K8" s="153">
        <v>-2.6043069107950063</v>
      </c>
      <c r="L8" s="153">
        <v>-1.6811773786405131</v>
      </c>
      <c r="M8" s="153">
        <v>-0.89520374625338173</v>
      </c>
      <c r="N8" s="153">
        <v>-0.3249165270815767</v>
      </c>
      <c r="O8" s="153">
        <v>-0.36260746535458871</v>
      </c>
      <c r="P8" s="153">
        <v>-0.48445265697067197</v>
      </c>
      <c r="Q8" s="153">
        <v>-0.49452550512871546</v>
      </c>
      <c r="R8" s="153">
        <v>-0.70923810943309429</v>
      </c>
    </row>
    <row r="9" spans="2:18" ht="14.15" customHeight="1">
      <c r="B9" s="154" t="s">
        <v>582</v>
      </c>
      <c r="C9" s="183" t="s">
        <v>583</v>
      </c>
      <c r="D9" s="153">
        <v>-2.0668805628170266</v>
      </c>
      <c r="E9" s="153">
        <v>-2.172744518429353</v>
      </c>
      <c r="F9" s="153">
        <v>-2.8026518954554756</v>
      </c>
      <c r="G9" s="153">
        <v>-2.9317361498792138</v>
      </c>
      <c r="H9" s="153">
        <v>-2.7749700016703893</v>
      </c>
      <c r="I9" s="153">
        <v>-2.0020421018192955</v>
      </c>
      <c r="J9" s="153">
        <v>-2.0491241972266874</v>
      </c>
      <c r="K9" s="153">
        <v>-3.4540661727877349</v>
      </c>
      <c r="L9" s="153">
        <v>-3.0322422453586753</v>
      </c>
      <c r="M9" s="153">
        <v>-2.7387840789553324</v>
      </c>
      <c r="N9" s="153">
        <v>-1.8855274236823809</v>
      </c>
      <c r="O9" s="153">
        <v>-1.4911575192677164</v>
      </c>
      <c r="P9" s="153">
        <v>-1.4226176801840136</v>
      </c>
      <c r="Q9" s="153">
        <v>-1.2779520682382453</v>
      </c>
      <c r="R9" s="153">
        <v>-1.2286798164390489</v>
      </c>
    </row>
    <row r="10" spans="2:18" ht="14.15" customHeight="1">
      <c r="B10" s="154" t="s">
        <v>452</v>
      </c>
      <c r="C10" s="183" t="s">
        <v>584</v>
      </c>
      <c r="D10" s="153">
        <v>-1.0493678362283398</v>
      </c>
      <c r="E10" s="153">
        <v>-0.41508469966854217</v>
      </c>
      <c r="F10" s="153">
        <v>-1.7979124755477729</v>
      </c>
      <c r="G10" s="153">
        <v>-1.583408343369122</v>
      </c>
      <c r="H10" s="153">
        <v>-2.0724239133010642</v>
      </c>
      <c r="I10" s="153">
        <v>-1.7098110443051275</v>
      </c>
      <c r="J10" s="153">
        <v>-2.6203156037499866</v>
      </c>
      <c r="K10" s="153">
        <v>-3.0171728863336016</v>
      </c>
      <c r="L10" s="153">
        <v>-2.624393697196445</v>
      </c>
      <c r="M10" s="153">
        <v>-3.002734353089004</v>
      </c>
      <c r="N10" s="153">
        <v>-2.328455210267411</v>
      </c>
      <c r="O10" s="153">
        <v>-2.1799676319547165</v>
      </c>
      <c r="P10" s="153">
        <v>-1.960626659151196</v>
      </c>
      <c r="Q10" s="153">
        <v>-1.7606121082214501</v>
      </c>
      <c r="R10" s="153">
        <v>-1.7517557186805226</v>
      </c>
    </row>
    <row r="11" spans="2:18" ht="16.5" customHeight="1">
      <c r="B11" s="143" t="s">
        <v>382</v>
      </c>
      <c r="C11" s="143" t="s">
        <v>382</v>
      </c>
      <c r="D11" s="157">
        <v>-0.54394839000918438</v>
      </c>
      <c r="E11" s="157">
        <v>-1.6850429138689216</v>
      </c>
      <c r="F11" s="157">
        <v>-1.3264922618744768</v>
      </c>
      <c r="G11" s="157">
        <v>0.19218505151315959</v>
      </c>
      <c r="H11" s="157">
        <v>-0.60419914848068057</v>
      </c>
      <c r="I11" s="157">
        <v>1.6935967990763523</v>
      </c>
      <c r="J11" s="157">
        <v>-1.0187428657267046</v>
      </c>
      <c r="K11" s="157">
        <v>-2.2058302862453125</v>
      </c>
      <c r="L11" s="157" t="s">
        <v>486</v>
      </c>
      <c r="M11" s="157" t="s">
        <v>481</v>
      </c>
      <c r="N11" s="157" t="s">
        <v>481</v>
      </c>
      <c r="O11" s="157" t="s">
        <v>481</v>
      </c>
      <c r="P11" s="157" t="s">
        <v>481</v>
      </c>
      <c r="Q11" s="157" t="s">
        <v>481</v>
      </c>
      <c r="R11" s="157" t="s">
        <v>481</v>
      </c>
    </row>
    <row r="12" spans="2:18" ht="13.5" customHeight="1">
      <c r="B12" s="156" t="s">
        <v>383</v>
      </c>
      <c r="C12" s="156" t="s">
        <v>383</v>
      </c>
      <c r="D12" s="157">
        <v>-1.4600987197114879</v>
      </c>
      <c r="E12" s="157">
        <v>-1.053437000048524</v>
      </c>
      <c r="F12" s="157">
        <v>-1.8974887006844958</v>
      </c>
      <c r="G12" s="157">
        <v>-1.8777844220612392</v>
      </c>
      <c r="H12" s="157">
        <v>-3.0955927110253816</v>
      </c>
      <c r="I12" s="157">
        <v>-2.8926176228871063</v>
      </c>
      <c r="J12" s="157">
        <v>-4.3112066012411097</v>
      </c>
      <c r="K12" s="157">
        <v>-3.4734337779627253</v>
      </c>
      <c r="L12" s="157">
        <v>-1.8719424913077185</v>
      </c>
      <c r="M12" s="157">
        <v>-3.695472286567572</v>
      </c>
      <c r="N12" s="157">
        <v>-2.9470352116202378</v>
      </c>
      <c r="O12" s="157">
        <v>-2.6286942183180195</v>
      </c>
      <c r="P12" s="157">
        <v>-2.2188567821940937</v>
      </c>
      <c r="Q12" s="157">
        <v>-2.1683114342270557</v>
      </c>
      <c r="R12" s="157">
        <v>-2.0675831680354215</v>
      </c>
    </row>
    <row r="13" spans="2:18" ht="13.5" customHeight="1">
      <c r="B13" s="156" t="s">
        <v>134</v>
      </c>
      <c r="C13" s="156" t="s">
        <v>134</v>
      </c>
      <c r="D13" s="157">
        <v>-1.0439066319551211</v>
      </c>
      <c r="E13" s="157">
        <v>-1.3711724002892156</v>
      </c>
      <c r="F13" s="157">
        <v>-5.0138471430519242</v>
      </c>
      <c r="G13" s="157">
        <v>-3.3844185198344667</v>
      </c>
      <c r="H13" s="157">
        <v>-2.7609022453556764</v>
      </c>
      <c r="I13" s="157">
        <v>-1.3852562202987715</v>
      </c>
      <c r="J13" s="157">
        <v>1.056962809033948</v>
      </c>
      <c r="K13" s="157">
        <v>-2.7471875246349811</v>
      </c>
      <c r="L13" s="157">
        <v>-3.5304107313516839</v>
      </c>
      <c r="M13" s="157">
        <v>-2.5794119551375503</v>
      </c>
      <c r="N13" s="157">
        <v>-2.3190170156011809</v>
      </c>
      <c r="O13" s="157">
        <v>-1.2072513158781359</v>
      </c>
      <c r="P13" s="157">
        <v>-1.2041332396915099</v>
      </c>
      <c r="Q13" s="157">
        <v>-1.1840523472812428</v>
      </c>
      <c r="R13" s="157">
        <v>-1.2238663567015036</v>
      </c>
    </row>
    <row r="14" spans="2:18" ht="13.5" customHeight="1">
      <c r="B14" s="156" t="s">
        <v>137</v>
      </c>
      <c r="C14" s="156" t="s">
        <v>137</v>
      </c>
      <c r="D14" s="157">
        <v>-3.0253988953152211</v>
      </c>
      <c r="E14" s="157">
        <v>-1.0981215228724466</v>
      </c>
      <c r="F14" s="157">
        <v>-1.4642672844538298</v>
      </c>
      <c r="G14" s="157">
        <v>-2.2230238548578378</v>
      </c>
      <c r="H14" s="157">
        <v>-6.0662600456297602</v>
      </c>
      <c r="I14" s="157">
        <v>-3.302516748329845</v>
      </c>
      <c r="J14" s="157">
        <v>-2.1585078144183818</v>
      </c>
      <c r="K14" s="157">
        <v>-4.2886424216636101</v>
      </c>
      <c r="L14" s="157">
        <v>-3.961703225064491</v>
      </c>
      <c r="M14" s="157">
        <v>-4.3363920587090483</v>
      </c>
      <c r="N14" s="157">
        <v>-3.1293534565953527</v>
      </c>
      <c r="O14" s="157">
        <v>-2.1220156315375731</v>
      </c>
      <c r="P14" s="157">
        <v>-1.0504798400744955</v>
      </c>
      <c r="Q14" s="157">
        <v>-1.0089274413975455</v>
      </c>
      <c r="R14" s="157">
        <v>-0.95773912294010866</v>
      </c>
    </row>
    <row r="15" spans="2:18" ht="13.5" customHeight="1">
      <c r="B15" s="156" t="s">
        <v>133</v>
      </c>
      <c r="C15" s="156" t="s">
        <v>133</v>
      </c>
      <c r="D15" s="157">
        <v>-2.2832231141652857</v>
      </c>
      <c r="E15" s="157">
        <v>-1.3041633264582155</v>
      </c>
      <c r="F15" s="157">
        <v>-0.34253975881211152</v>
      </c>
      <c r="G15" s="157">
        <v>5.8993788851450332E-2</v>
      </c>
      <c r="H15" s="157">
        <v>-0.45347028006230183</v>
      </c>
      <c r="I15" s="157">
        <v>1.0008868311921109</v>
      </c>
      <c r="J15" s="157">
        <v>3.2963585805925448</v>
      </c>
      <c r="K15" s="157">
        <v>-3.110818791896556</v>
      </c>
      <c r="L15" s="157">
        <v>-5.158352505475496</v>
      </c>
      <c r="M15" s="157">
        <v>-3.6283770548594023</v>
      </c>
      <c r="N15" s="157">
        <v>-3.4138229277868875</v>
      </c>
      <c r="O15" s="157">
        <v>-2.8801596202371225</v>
      </c>
      <c r="P15" s="157">
        <v>-2.7643244948034473</v>
      </c>
      <c r="Q15" s="157">
        <v>-2.586066291734709</v>
      </c>
      <c r="R15" s="157">
        <v>-2.3805309374669559</v>
      </c>
    </row>
    <row r="16" spans="2:18" ht="13.5" customHeight="1">
      <c r="B16" s="156" t="s">
        <v>154</v>
      </c>
      <c r="C16" s="156" t="s">
        <v>154</v>
      </c>
      <c r="D16" s="157">
        <v>-3.206731039440506</v>
      </c>
      <c r="E16" s="157">
        <v>-3.702406991132031</v>
      </c>
      <c r="F16" s="157">
        <v>-3.8786400172653002</v>
      </c>
      <c r="G16" s="157">
        <v>-5.1586725317570128</v>
      </c>
      <c r="H16" s="157">
        <v>-3.8945387034361416</v>
      </c>
      <c r="I16" s="157">
        <v>-1.5134541503753871</v>
      </c>
      <c r="J16" s="157">
        <v>-2.2473243107174636</v>
      </c>
      <c r="K16" s="157">
        <v>-2.3471261675339035</v>
      </c>
      <c r="L16" s="157">
        <v>-1.9603509678652307</v>
      </c>
      <c r="M16" s="157">
        <v>-0.32111438888408628</v>
      </c>
      <c r="N16" s="157">
        <v>1.4896824610201234</v>
      </c>
      <c r="O16" s="157">
        <v>0.31383188016070473</v>
      </c>
      <c r="P16" s="157">
        <v>0.7777112533708177</v>
      </c>
      <c r="Q16" s="157">
        <v>0.19415993618425639</v>
      </c>
      <c r="R16" s="157">
        <v>-0.34926848005309857</v>
      </c>
    </row>
    <row r="17" spans="2:34" ht="13.5" customHeight="1">
      <c r="B17" s="156" t="s">
        <v>384</v>
      </c>
      <c r="C17" s="156" t="s">
        <v>384</v>
      </c>
      <c r="D17" s="157">
        <v>-1.5354886188962591</v>
      </c>
      <c r="E17" s="157">
        <v>-3.5967381602876012</v>
      </c>
      <c r="F17" s="157">
        <v>-2.6945700623225446</v>
      </c>
      <c r="G17" s="157">
        <v>5.9255198320580058E-2</v>
      </c>
      <c r="H17" s="157">
        <v>1.3448285509921361</v>
      </c>
      <c r="I17" s="157">
        <v>3.023380134012208</v>
      </c>
      <c r="J17" s="157">
        <v>0.81819805712089744</v>
      </c>
      <c r="K17" s="157">
        <v>3.0424466969838604</v>
      </c>
      <c r="L17" s="157">
        <v>0.31588256905211903</v>
      </c>
      <c r="M17" s="157">
        <v>6.7099194778242177</v>
      </c>
      <c r="N17" s="157">
        <v>9.0281984972337028</v>
      </c>
      <c r="O17" s="157">
        <v>5.5836417846193775</v>
      </c>
      <c r="P17" s="157">
        <v>4.929281774574461</v>
      </c>
      <c r="Q17" s="157">
        <v>5.7093023891751207</v>
      </c>
      <c r="R17" s="157">
        <v>4.4426656505247468</v>
      </c>
    </row>
    <row r="18" spans="2:34" ht="13.5" customHeight="1">
      <c r="B18" s="156" t="s">
        <v>385</v>
      </c>
      <c r="C18" s="156" t="s">
        <v>385</v>
      </c>
      <c r="D18" s="157">
        <v>2.3905645752449298</v>
      </c>
      <c r="E18" s="157">
        <v>0.28186471120524431</v>
      </c>
      <c r="F18" s="157">
        <v>-0.13617670682614594</v>
      </c>
      <c r="G18" s="157">
        <v>-0.22544802123191601</v>
      </c>
      <c r="H18" s="157">
        <v>1.627650267592748</v>
      </c>
      <c r="I18" s="157">
        <v>0.37265630234286973</v>
      </c>
      <c r="J18" s="157">
        <v>-1.7703969125633168</v>
      </c>
      <c r="K18" s="157">
        <v>-1.1831851653907619</v>
      </c>
      <c r="L18" s="157">
        <v>0.19539380402833478</v>
      </c>
      <c r="M18" s="157">
        <v>-3.0901571606876463</v>
      </c>
      <c r="N18" s="157">
        <v>-2.0878607264640436</v>
      </c>
      <c r="O18" s="157">
        <v>-1.7911150118398853</v>
      </c>
      <c r="P18" s="157">
        <v>-1.8083860124238114</v>
      </c>
      <c r="Q18" s="157">
        <v>-1.2640658451299225</v>
      </c>
      <c r="R18" s="157">
        <v>-0.78607237388454587</v>
      </c>
      <c r="T18" s="191"/>
      <c r="U18" s="191"/>
      <c r="V18" s="191"/>
      <c r="W18" s="191"/>
      <c r="X18" s="191"/>
      <c r="Y18" s="191"/>
      <c r="Z18" s="191"/>
      <c r="AA18" s="191"/>
      <c r="AB18" s="191"/>
      <c r="AC18" s="191"/>
      <c r="AD18" s="191"/>
      <c r="AE18" s="191"/>
      <c r="AF18" s="191"/>
      <c r="AG18" s="191"/>
      <c r="AH18" s="191"/>
    </row>
    <row r="19" spans="2:34" ht="13.5" customHeight="1">
      <c r="B19" s="156" t="s">
        <v>386</v>
      </c>
      <c r="C19" s="156" t="s">
        <v>386</v>
      </c>
      <c r="D19" s="157">
        <v>-2.6508477052001993</v>
      </c>
      <c r="E19" s="157">
        <v>-10.550175215031457</v>
      </c>
      <c r="F19" s="157">
        <v>-17.159312945477129</v>
      </c>
      <c r="G19" s="157">
        <v>-13.660697453243099</v>
      </c>
      <c r="H19" s="157">
        <v>-4.2693198792830112</v>
      </c>
      <c r="I19" s="157">
        <v>7.5356072330031081</v>
      </c>
      <c r="J19" s="157">
        <v>7.8915741542225266</v>
      </c>
      <c r="K19" s="157">
        <v>0.11475448496582577</v>
      </c>
      <c r="L19" s="157">
        <v>4.168195394899282</v>
      </c>
      <c r="M19" s="157">
        <v>12.723788000603969</v>
      </c>
      <c r="N19" s="157">
        <v>9.2858847427762878</v>
      </c>
      <c r="O19" s="157">
        <v>8.964247209177028</v>
      </c>
      <c r="P19" s="157">
        <v>6.2703728727253427</v>
      </c>
      <c r="Q19" s="157">
        <v>4.8388696981514911</v>
      </c>
      <c r="R19" s="157">
        <v>4.9422393494207864</v>
      </c>
    </row>
    <row r="20" spans="2:34" ht="13.5" customHeight="1">
      <c r="B20" s="156" t="s">
        <v>147</v>
      </c>
      <c r="C20" s="156" t="s">
        <v>147</v>
      </c>
      <c r="D20" s="157">
        <v>-0.61496561190843024</v>
      </c>
      <c r="E20" s="157">
        <v>-0.68318995216168044</v>
      </c>
      <c r="F20" s="157">
        <v>-0.94379096478957003</v>
      </c>
      <c r="G20" s="157">
        <v>-1.739171330025737</v>
      </c>
      <c r="H20" s="157">
        <v>-2.0660056589663287</v>
      </c>
      <c r="I20" s="157">
        <v>-1.5828814471082291</v>
      </c>
      <c r="J20" s="157">
        <v>-0.77050591691107928</v>
      </c>
      <c r="K20" s="157">
        <v>-3.6873205449946238</v>
      </c>
      <c r="L20" s="157">
        <v>-3.7484120478190088</v>
      </c>
      <c r="M20" s="157">
        <v>-2.7871027667677435</v>
      </c>
      <c r="N20" s="157">
        <v>-1.7828478398415968</v>
      </c>
      <c r="O20" s="157">
        <v>-0.96187529391817039</v>
      </c>
      <c r="P20" s="157">
        <v>-0.94930463472851989</v>
      </c>
      <c r="Q20" s="157">
        <v>-1.0191482906207285</v>
      </c>
      <c r="R20" s="157">
        <v>-1.0078584919434612</v>
      </c>
    </row>
    <row r="21" spans="2:34" ht="13.5" customHeight="1">
      <c r="B21" s="156" t="s">
        <v>387</v>
      </c>
      <c r="C21" s="156" t="s">
        <v>387</v>
      </c>
      <c r="D21" s="157">
        <v>-1.5923954235408715</v>
      </c>
      <c r="E21" s="157">
        <v>-2.2246451091941868</v>
      </c>
      <c r="F21" s="157">
        <v>-1.5358298271942501</v>
      </c>
      <c r="G21" s="157">
        <v>-1.8392711910908521</v>
      </c>
      <c r="H21" s="157">
        <v>-2.7933409675276635</v>
      </c>
      <c r="I21" s="157">
        <v>-2.5031596353486787</v>
      </c>
      <c r="J21" s="157">
        <v>-2.0307343431180529</v>
      </c>
      <c r="K21" s="157">
        <v>-2.3647887260151874</v>
      </c>
      <c r="L21" s="157">
        <v>-2.2139817052236332</v>
      </c>
      <c r="M21" s="157">
        <v>-2.9082792816464171</v>
      </c>
      <c r="N21" s="157">
        <v>-2.1566332351107396</v>
      </c>
      <c r="O21" s="157">
        <v>-1.252790602521181</v>
      </c>
      <c r="P21" s="157">
        <v>-1.2286986655622658</v>
      </c>
      <c r="Q21" s="157">
        <v>-1.2536370692525534</v>
      </c>
      <c r="R21" s="157">
        <v>-1.2818379743922199</v>
      </c>
    </row>
    <row r="22" spans="2:34" ht="13.5" customHeight="1">
      <c r="B22" s="156" t="s">
        <v>139</v>
      </c>
      <c r="C22" s="156" t="s">
        <v>139</v>
      </c>
      <c r="D22" s="157">
        <v>-5.5845660994607078</v>
      </c>
      <c r="E22" s="157">
        <v>-3.3497490679914783</v>
      </c>
      <c r="F22" s="157">
        <v>0.93761279814892684</v>
      </c>
      <c r="G22" s="157">
        <v>-1.4956940879138416</v>
      </c>
      <c r="H22" s="157">
        <v>1.1981561726254741</v>
      </c>
      <c r="I22" s="157">
        <v>-1.3510275749677727</v>
      </c>
      <c r="J22" s="157">
        <v>-1.740357938435086</v>
      </c>
      <c r="K22" s="157">
        <v>-9.2129212505712577</v>
      </c>
      <c r="L22" s="157">
        <v>-4.0601655129442085</v>
      </c>
      <c r="M22" s="157">
        <v>-1.5100037542145237</v>
      </c>
      <c r="N22" s="157">
        <v>-0.63985940011488063</v>
      </c>
      <c r="O22" s="157">
        <v>-0.25432144906688575</v>
      </c>
      <c r="P22" s="157">
        <v>9.9999999999963049E-2</v>
      </c>
      <c r="Q22" s="157">
        <v>9.9999999999908523E-2</v>
      </c>
      <c r="R22" s="157">
        <v>9.9999999999963882E-2</v>
      </c>
    </row>
    <row r="23" spans="2:34" ht="13.5" customHeight="1">
      <c r="B23" s="156" t="s">
        <v>388</v>
      </c>
      <c r="C23" s="156" t="s">
        <v>388</v>
      </c>
      <c r="D23" s="157">
        <v>-3.0212665929195182</v>
      </c>
      <c r="E23" s="157">
        <v>-2.2441561019730707</v>
      </c>
      <c r="F23" s="157">
        <v>-6.0682540260485327</v>
      </c>
      <c r="G23" s="157">
        <v>0.94842377529994215</v>
      </c>
      <c r="H23" s="157">
        <v>-1.1511506554604012</v>
      </c>
      <c r="I23" s="157">
        <v>-0.26957319959141701</v>
      </c>
      <c r="J23" s="157">
        <v>-1.0628030488845912E-2</v>
      </c>
      <c r="K23" s="157">
        <v>-2.1961886225817424</v>
      </c>
      <c r="L23" s="157">
        <v>-0.97370558116051409</v>
      </c>
      <c r="M23" s="157">
        <v>-3.5113653729439323</v>
      </c>
      <c r="N23" s="157">
        <v>-3.205225797887691</v>
      </c>
      <c r="O23" s="157">
        <v>-2.8074408306828516</v>
      </c>
      <c r="P23" s="157">
        <v>-2.6582543542391242</v>
      </c>
      <c r="Q23" s="157">
        <v>-2.2774063623378904</v>
      </c>
      <c r="R23" s="157">
        <v>-1.8163835806272826</v>
      </c>
      <c r="U23" s="191"/>
      <c r="V23" s="191"/>
      <c r="W23" s="191"/>
      <c r="X23" s="191"/>
      <c r="Y23" s="191"/>
      <c r="Z23" s="191"/>
      <c r="AA23" s="191"/>
    </row>
    <row r="24" spans="2:34" ht="13.5" customHeight="1">
      <c r="B24" s="156" t="s">
        <v>389</v>
      </c>
      <c r="C24" s="156" t="s">
        <v>389</v>
      </c>
      <c r="D24" s="157">
        <v>-3.7729063224324384</v>
      </c>
      <c r="E24" s="157">
        <v>-3.4096271402435478</v>
      </c>
      <c r="F24" s="157">
        <v>-1.374803216529275</v>
      </c>
      <c r="G24" s="157">
        <v>0.19261811385861066</v>
      </c>
      <c r="H24" s="157">
        <v>0.29030384115484303</v>
      </c>
      <c r="I24" s="157">
        <v>-0.82890101954784245</v>
      </c>
      <c r="J24" s="157">
        <v>-1.8398792576086089</v>
      </c>
      <c r="K24" s="157">
        <v>-2.1475921780924723</v>
      </c>
      <c r="L24" s="157">
        <v>-2.1758561519843584</v>
      </c>
      <c r="M24" s="157">
        <v>-0.9361341783348236</v>
      </c>
      <c r="N24" s="157">
        <v>-1.3149021176393083</v>
      </c>
      <c r="O24" s="157">
        <v>-1.7575760242890088</v>
      </c>
      <c r="P24" s="157">
        <v>-1.9887450349965585</v>
      </c>
      <c r="Q24" s="157">
        <v>-2.0461131629287737</v>
      </c>
      <c r="R24" s="157">
        <v>-1.973225234207268</v>
      </c>
      <c r="U24" s="200"/>
      <c r="V24" s="200"/>
      <c r="W24" s="200"/>
      <c r="X24" s="200"/>
      <c r="Y24" s="200"/>
      <c r="Z24" s="200"/>
      <c r="AA24" s="200"/>
    </row>
    <row r="25" spans="2:34" ht="13.5" customHeight="1">
      <c r="B25" s="156" t="s">
        <v>150</v>
      </c>
      <c r="C25" s="156" t="s">
        <v>150</v>
      </c>
      <c r="D25" s="157">
        <v>-5.5660257619806712</v>
      </c>
      <c r="E25" s="157">
        <v>-2.6304116167968528</v>
      </c>
      <c r="F25" s="157">
        <v>2.0070783707069578E-2</v>
      </c>
      <c r="G25" s="157">
        <v>0.21930510479950183</v>
      </c>
      <c r="H25" s="157">
        <v>0.2048377996387159</v>
      </c>
      <c r="I25" s="157">
        <v>0.80351496897477348</v>
      </c>
      <c r="J25" s="157">
        <v>0.83749231396039059</v>
      </c>
      <c r="K25" s="157">
        <v>-3.7531564934938135</v>
      </c>
      <c r="L25" s="157">
        <v>-1.9151666895120778</v>
      </c>
      <c r="M25" s="157">
        <v>-1.3385254161939404</v>
      </c>
      <c r="N25" s="157">
        <v>0.6250750176326304</v>
      </c>
      <c r="O25" s="157">
        <v>0.92198291619529971</v>
      </c>
      <c r="P25" s="157">
        <v>0.86798674205945481</v>
      </c>
      <c r="Q25" s="157">
        <v>0.99837059203155809</v>
      </c>
      <c r="R25" s="157">
        <v>0.62808499625018765</v>
      </c>
    </row>
    <row r="26" spans="2:34" ht="13.5" customHeight="1">
      <c r="B26" s="156" t="s">
        <v>142</v>
      </c>
      <c r="C26" s="156" t="s">
        <v>142</v>
      </c>
      <c r="D26" s="157">
        <v>-3.3860065442723206</v>
      </c>
      <c r="E26" s="157">
        <v>-3.5668448471325802</v>
      </c>
      <c r="F26" s="157">
        <v>-4.2152294656745015</v>
      </c>
      <c r="G26" s="157">
        <v>-4.645103454656609</v>
      </c>
      <c r="H26" s="157">
        <v>-4.1701679842811483</v>
      </c>
      <c r="I26" s="157">
        <v>-3.4349502608188485</v>
      </c>
      <c r="J26" s="157">
        <v>-3.7785057329003973</v>
      </c>
      <c r="K26" s="157">
        <v>-4.1903950080281094</v>
      </c>
      <c r="L26" s="157">
        <v>-3.9308156878841269</v>
      </c>
      <c r="M26" s="157">
        <v>-2.4775111496245708</v>
      </c>
      <c r="N26" s="157">
        <v>-0.70044914561544236</v>
      </c>
      <c r="O26" s="157">
        <v>0.12824994388542033</v>
      </c>
      <c r="P26" s="157">
        <v>0.32869644395628744</v>
      </c>
      <c r="Q26" s="157">
        <v>0.76365633018162149</v>
      </c>
      <c r="R26" s="157">
        <v>0.92377062827273049</v>
      </c>
    </row>
    <row r="27" spans="2:34" ht="13.5" customHeight="1">
      <c r="B27" s="156" t="s">
        <v>140</v>
      </c>
      <c r="C27" s="156" t="s">
        <v>140</v>
      </c>
      <c r="D27" s="157">
        <v>-2.8572503374729905</v>
      </c>
      <c r="E27" s="157">
        <v>-2.3094115002807625</v>
      </c>
      <c r="F27" s="157">
        <v>-1.6973577208456214</v>
      </c>
      <c r="G27" s="157">
        <v>-4.8875671643994751</v>
      </c>
      <c r="H27" s="157">
        <v>-2.8637540831688875</v>
      </c>
      <c r="I27" s="157">
        <v>0.43315435216731996</v>
      </c>
      <c r="J27" s="157">
        <v>0.80350493542073398</v>
      </c>
      <c r="K27" s="157">
        <v>-2.2608161909465347</v>
      </c>
      <c r="L27" s="157">
        <v>-0.46263611533239185</v>
      </c>
      <c r="M27" s="157">
        <v>-0.29815324335452642</v>
      </c>
      <c r="N27" s="157">
        <v>-0.4076783443028707</v>
      </c>
      <c r="O27" s="157">
        <v>-0.32362287270224904</v>
      </c>
      <c r="P27" s="157">
        <v>-3.2392842559741564E-2</v>
      </c>
      <c r="Q27" s="157">
        <v>0.22181677355185628</v>
      </c>
      <c r="R27" s="157">
        <v>0.1793333726703065</v>
      </c>
    </row>
    <row r="28" spans="2:34" ht="13.5" customHeight="1">
      <c r="B28" s="156" t="s">
        <v>149</v>
      </c>
      <c r="C28" s="156" t="s">
        <v>149</v>
      </c>
      <c r="D28" s="157">
        <v>-3.1542700945184938</v>
      </c>
      <c r="E28" s="157">
        <v>-2.4137842435747348</v>
      </c>
      <c r="F28" s="157">
        <v>-4.805524119963116</v>
      </c>
      <c r="G28" s="157">
        <v>-3.9570826029502659</v>
      </c>
      <c r="H28" s="157">
        <v>-4.7468169669245039</v>
      </c>
      <c r="I28" s="157">
        <v>-3.5376097846260177</v>
      </c>
      <c r="J28" s="157">
        <v>-2.0155659257688976</v>
      </c>
      <c r="K28" s="157">
        <v>-4.0837106215769206</v>
      </c>
      <c r="L28" s="157">
        <v>-2.9925673157217494</v>
      </c>
      <c r="M28" s="157">
        <v>-2.4902810379224594</v>
      </c>
      <c r="N28" s="157">
        <v>-1.9960071310107894</v>
      </c>
      <c r="O28" s="157">
        <v>-1.6577148542999125</v>
      </c>
      <c r="P28" s="157">
        <v>-1.422353450644902</v>
      </c>
      <c r="Q28" s="157">
        <v>-1.2095341404939726</v>
      </c>
      <c r="R28" s="157">
        <v>-1.5968305282040944</v>
      </c>
    </row>
    <row r="29" spans="2:34" ht="13.5" customHeight="1">
      <c r="B29" s="156" t="s">
        <v>148</v>
      </c>
      <c r="C29" s="156" t="s">
        <v>148</v>
      </c>
      <c r="D29" s="157">
        <v>-2.8243023869030925</v>
      </c>
      <c r="E29" s="157">
        <v>-1.4897957528365124</v>
      </c>
      <c r="F29" s="157">
        <v>-2.1569419096416143</v>
      </c>
      <c r="G29" s="157">
        <v>-0.36780138242563321</v>
      </c>
      <c r="H29" s="157">
        <v>-1.407581985809417</v>
      </c>
      <c r="I29" s="157">
        <v>-0.56887072656753457</v>
      </c>
      <c r="J29" s="157">
        <v>-0.72322801166597483</v>
      </c>
      <c r="K29" s="157">
        <v>-3.224312671758462</v>
      </c>
      <c r="L29" s="157">
        <v>-5.5762114008097132</v>
      </c>
      <c r="M29" s="157">
        <v>-5.3683988102636651</v>
      </c>
      <c r="N29" s="157">
        <v>-3.2465731503903257</v>
      </c>
      <c r="O29" s="157">
        <v>-3.0749005526902677</v>
      </c>
      <c r="P29" s="157">
        <v>-2.3548318715242806</v>
      </c>
      <c r="Q29" s="157">
        <v>-2.5671800116828831</v>
      </c>
      <c r="R29" s="157">
        <v>-2.3994472907809361</v>
      </c>
    </row>
    <row r="30" spans="2:34" ht="13.5" customHeight="1">
      <c r="B30" s="156" t="s">
        <v>153</v>
      </c>
      <c r="C30" s="156" t="s">
        <v>153</v>
      </c>
      <c r="D30" s="157">
        <v>-1.1776095936722952</v>
      </c>
      <c r="E30" s="157">
        <v>-1.0012519999510007E-2</v>
      </c>
      <c r="F30" s="157">
        <v>-1.8737296924454934</v>
      </c>
      <c r="G30" s="157">
        <v>-1.8448154366250997</v>
      </c>
      <c r="H30" s="157">
        <v>-2.3848229853515996</v>
      </c>
      <c r="I30" s="157">
        <v>-1.5995642695501269</v>
      </c>
      <c r="J30" s="157">
        <v>-1.4975906901818357</v>
      </c>
      <c r="K30" s="157">
        <v>-4.9893492547222777</v>
      </c>
      <c r="L30" s="157">
        <v>-4.4054212248538516</v>
      </c>
      <c r="M30" s="157">
        <v>-3.2757138479698065</v>
      </c>
      <c r="N30" s="157">
        <v>-1.8635325368097115</v>
      </c>
      <c r="O30" s="157">
        <v>-0.60124585511249751</v>
      </c>
      <c r="P30" s="157">
        <v>-0.56947782809862235</v>
      </c>
      <c r="Q30" s="157">
        <v>0.20999074176105159</v>
      </c>
      <c r="R30" s="157">
        <v>0.78083539780804512</v>
      </c>
    </row>
    <row r="31" spans="2:34" ht="13.5" customHeight="1">
      <c r="B31" s="156" t="s">
        <v>390</v>
      </c>
      <c r="C31" s="156" t="s">
        <v>390</v>
      </c>
      <c r="D31" s="157">
        <v>-1.8766283018731078</v>
      </c>
      <c r="E31" s="157">
        <v>-2.2981062711299471</v>
      </c>
      <c r="F31" s="157">
        <v>-1.2292021149699939</v>
      </c>
      <c r="G31" s="157">
        <v>-3.2701668360982725</v>
      </c>
      <c r="H31" s="157">
        <v>-2.0277192802395065</v>
      </c>
      <c r="I31" s="157">
        <v>-3.856441970268055</v>
      </c>
      <c r="J31" s="157">
        <v>-0.65582090385141312</v>
      </c>
      <c r="K31" s="157">
        <v>-4.1606046036176281</v>
      </c>
      <c r="L31" s="157">
        <v>-3.5217070421771579</v>
      </c>
      <c r="M31" s="157">
        <v>-2.9560084643611173</v>
      </c>
      <c r="N31" s="157">
        <v>-1.8877323451142687</v>
      </c>
      <c r="O31" s="157">
        <v>-1.2906078410638697</v>
      </c>
      <c r="P31" s="157">
        <v>-1.2906078410638366</v>
      </c>
      <c r="Q31" s="157">
        <v>-1.2906078410638349</v>
      </c>
      <c r="R31" s="157">
        <v>-1.2906078410638417</v>
      </c>
    </row>
    <row r="32" spans="2:34" ht="13.5" customHeight="1">
      <c r="B32" s="156" t="s">
        <v>152</v>
      </c>
      <c r="C32" s="156" t="s">
        <v>152</v>
      </c>
      <c r="D32" s="157">
        <v>-1.1243769114839852</v>
      </c>
      <c r="E32" s="157">
        <v>-1.1176069333712946</v>
      </c>
      <c r="F32" s="157">
        <v>-1.1886495397841015</v>
      </c>
      <c r="G32" s="157">
        <v>-0.41998683751714577</v>
      </c>
      <c r="H32" s="157">
        <v>0.45533091880300908</v>
      </c>
      <c r="I32" s="157">
        <v>-4.5192797226001696E-2</v>
      </c>
      <c r="J32" s="157">
        <v>-0.65677001041254024</v>
      </c>
      <c r="K32" s="157">
        <v>-4.4624421058241257</v>
      </c>
      <c r="L32" s="157">
        <v>-1.8189070753064591</v>
      </c>
      <c r="M32" s="157">
        <v>-6.1800319824130634</v>
      </c>
      <c r="N32" s="157">
        <v>-4.6324728366558503</v>
      </c>
      <c r="O32" s="157">
        <v>-3.9575395959857929</v>
      </c>
      <c r="P32" s="157">
        <v>-3.13387046363205</v>
      </c>
      <c r="Q32" s="157">
        <v>-2.5890130966076907</v>
      </c>
      <c r="R32" s="157">
        <v>-2.2452034433419588</v>
      </c>
    </row>
    <row r="33" spans="2:18" ht="13.5" customHeight="1">
      <c r="B33" s="156" t="s">
        <v>136</v>
      </c>
      <c r="C33" s="156" t="s">
        <v>136</v>
      </c>
      <c r="D33" s="157">
        <v>-1.7176687399663766</v>
      </c>
      <c r="E33" s="157">
        <v>-8.8657154457002694</v>
      </c>
      <c r="F33" s="157">
        <v>-5.465550833523583</v>
      </c>
      <c r="G33" s="157">
        <v>-2.664989496397578</v>
      </c>
      <c r="H33" s="157">
        <v>0.96733799430361656</v>
      </c>
      <c r="I33" s="157">
        <v>-1.1601248152276293</v>
      </c>
      <c r="J33" s="157">
        <v>3.0900944119047025</v>
      </c>
      <c r="K33" s="157">
        <v>-1.9673799611661942</v>
      </c>
      <c r="L33" s="157">
        <v>-0.97572649564044245</v>
      </c>
      <c r="M33" s="157">
        <v>0.46028867855822231</v>
      </c>
      <c r="N33" s="157">
        <v>-0.59579560870096093</v>
      </c>
      <c r="O33" s="157">
        <v>0.3030587340854381</v>
      </c>
      <c r="P33" s="157">
        <v>1.2544501909038637</v>
      </c>
      <c r="Q33" s="157">
        <v>2.8906388869513076</v>
      </c>
      <c r="R33" s="157">
        <v>4.0656642593819949</v>
      </c>
    </row>
    <row r="34" spans="2:18" ht="13.5" customHeight="1">
      <c r="B34" s="156" t="s">
        <v>141</v>
      </c>
      <c r="C34" s="156" t="s">
        <v>141</v>
      </c>
      <c r="D34" s="157">
        <v>-0.42288463450790781</v>
      </c>
      <c r="E34" s="157">
        <v>-6.633368165980974E-2</v>
      </c>
      <c r="F34" s="157">
        <v>-1.6151040018747824</v>
      </c>
      <c r="G34" s="157">
        <v>-2.6029036304603865</v>
      </c>
      <c r="H34" s="157">
        <v>-1.5238510637297256</v>
      </c>
      <c r="I34" s="157">
        <v>-1.6233451374341394</v>
      </c>
      <c r="J34" s="157">
        <v>-2.4344500702419252</v>
      </c>
      <c r="K34" s="157">
        <v>-4.0070638788807784</v>
      </c>
      <c r="L34" s="157">
        <v>-5.7160172115057604</v>
      </c>
      <c r="M34" s="157">
        <v>-4.4272732213236878</v>
      </c>
      <c r="N34" s="157">
        <v>-3.6596025120685418</v>
      </c>
      <c r="O34" s="157">
        <v>-3.3896025120685347</v>
      </c>
      <c r="P34" s="157">
        <v>-2.9696025120685352</v>
      </c>
      <c r="Q34" s="157">
        <v>-2.3996025120685305</v>
      </c>
      <c r="R34" s="157">
        <v>-1.8796025120684832</v>
      </c>
    </row>
    <row r="35" spans="2:18" ht="13.5" customHeight="1">
      <c r="B35" s="156" t="s">
        <v>145</v>
      </c>
      <c r="C35" s="156" t="s">
        <v>145</v>
      </c>
      <c r="D35" s="157">
        <v>2.2411664869693553</v>
      </c>
      <c r="E35" s="157">
        <v>1.8489485876881664</v>
      </c>
      <c r="F35" s="157">
        <v>0.92200786308141092</v>
      </c>
      <c r="G35" s="157">
        <v>1.4629794773609199</v>
      </c>
      <c r="H35" s="157">
        <v>-2.4008046346626859</v>
      </c>
      <c r="I35" s="157">
        <v>-5.4006924795328839</v>
      </c>
      <c r="J35" s="157">
        <v>-4.4877893109337892</v>
      </c>
      <c r="K35" s="157">
        <v>-4.7000874559806913</v>
      </c>
      <c r="L35" s="157">
        <v>-3.43415547370078</v>
      </c>
      <c r="M35" s="157">
        <v>-4.9567112855750093</v>
      </c>
      <c r="N35" s="157">
        <v>-4.2738600879836328</v>
      </c>
      <c r="O35" s="157">
        <v>-3.3745102760886776</v>
      </c>
      <c r="P35" s="157">
        <v>-2.5127528568931834</v>
      </c>
      <c r="Q35" s="157">
        <v>-2.0091736231674662</v>
      </c>
      <c r="R35" s="157">
        <v>-1.9732858100602355</v>
      </c>
    </row>
    <row r="36" spans="2:18" ht="13.5" customHeight="1">
      <c r="B36" s="156" t="s">
        <v>138</v>
      </c>
      <c r="C36" s="156" t="s">
        <v>138</v>
      </c>
      <c r="D36" s="157">
        <v>-0.45873309017390695</v>
      </c>
      <c r="E36" s="157">
        <v>-0.89066448147878052</v>
      </c>
      <c r="F36" s="157">
        <v>-1.0703677911147067</v>
      </c>
      <c r="G36" s="157">
        <v>-1.1887092636917811</v>
      </c>
      <c r="H36" s="157">
        <v>-0.87175115532987701</v>
      </c>
      <c r="I36" s="157">
        <v>-1.928086326410779</v>
      </c>
      <c r="J36" s="157">
        <v>0.90490570279132421</v>
      </c>
      <c r="K36" s="157">
        <v>-0.96023208121782333</v>
      </c>
      <c r="L36" s="157">
        <v>-0.48819960491522052</v>
      </c>
      <c r="M36" s="157">
        <v>4.078412237511043E-3</v>
      </c>
      <c r="N36" s="157">
        <v>-0.86710405210891783</v>
      </c>
      <c r="O36" s="157">
        <v>-1.0515656946216583</v>
      </c>
      <c r="P36" s="157">
        <v>-1.2102240352405365</v>
      </c>
      <c r="Q36" s="157">
        <v>-1.4911822017791945</v>
      </c>
      <c r="R36" s="157">
        <v>-1.8081072818734809</v>
      </c>
    </row>
    <row r="37" spans="2:18" ht="13.5" customHeight="1">
      <c r="B37" s="156" t="s">
        <v>391</v>
      </c>
      <c r="C37" s="156" t="s">
        <v>391</v>
      </c>
      <c r="D37" s="157">
        <v>-1.7043268808184404</v>
      </c>
      <c r="E37" s="157">
        <v>-5.8248194139323797</v>
      </c>
      <c r="F37" s="157">
        <v>-6.2830192906969273</v>
      </c>
      <c r="G37" s="157">
        <v>-3.7801132690986701</v>
      </c>
      <c r="H37" s="157">
        <v>-3.3918825652914326</v>
      </c>
      <c r="I37" s="157">
        <v>-2.0526419905699251</v>
      </c>
      <c r="J37" s="157">
        <v>-2.5716546355600367</v>
      </c>
      <c r="K37" s="157">
        <v>-4.2928773131209494</v>
      </c>
      <c r="L37" s="157">
        <v>-4.763533195463161</v>
      </c>
      <c r="M37" s="157">
        <v>-4.1807638500077644</v>
      </c>
      <c r="N37" s="157">
        <v>-2.8651305893909065</v>
      </c>
      <c r="O37" s="157">
        <v>-1.6435525323806413</v>
      </c>
      <c r="P37" s="157">
        <v>-1.6747080702660087</v>
      </c>
      <c r="Q37" s="157">
        <v>-1.6269419971349324</v>
      </c>
      <c r="R37" s="157">
        <v>-1.5842538960850066</v>
      </c>
    </row>
    <row r="38" spans="2:18" ht="13.5" customHeight="1">
      <c r="B38" s="156" t="s">
        <v>392</v>
      </c>
      <c r="C38" s="156" t="s">
        <v>392</v>
      </c>
      <c r="D38" s="157">
        <v>-1.6747247869077786</v>
      </c>
      <c r="E38" s="157">
        <v>-1.458734668552595</v>
      </c>
      <c r="F38" s="157">
        <v>-2.6712269300308389</v>
      </c>
      <c r="G38" s="157">
        <v>-3.3643941887192121</v>
      </c>
      <c r="H38" s="157">
        <v>-4.0599096048182934</v>
      </c>
      <c r="I38" s="157">
        <v>-2.6214622465803545</v>
      </c>
      <c r="J38" s="157">
        <v>-3.0134162292697231</v>
      </c>
      <c r="K38" s="157">
        <v>-3.5418607809671996</v>
      </c>
      <c r="L38" s="157">
        <v>-3.6429934277400009</v>
      </c>
      <c r="M38" s="157">
        <v>-4.1315905366332348</v>
      </c>
      <c r="N38" s="157">
        <v>-3.3009739314884183</v>
      </c>
      <c r="O38" s="157">
        <v>-3.0638712609342913</v>
      </c>
      <c r="P38" s="157">
        <v>-2.9606828820462594</v>
      </c>
      <c r="Q38" s="157">
        <v>-2.7848174568695123</v>
      </c>
      <c r="R38" s="157">
        <v>-2.5568541785737482</v>
      </c>
    </row>
    <row r="39" spans="2:18" ht="13.5" customHeight="1">
      <c r="B39" s="156" t="s">
        <v>393</v>
      </c>
      <c r="C39" s="156" t="s">
        <v>393</v>
      </c>
      <c r="D39" s="157">
        <v>-5.7777787622633214</v>
      </c>
      <c r="E39" s="157">
        <v>-4.6317538198545893</v>
      </c>
      <c r="F39" s="157">
        <v>-2.8192205805119657</v>
      </c>
      <c r="G39" s="157">
        <v>-2.8272011905305643</v>
      </c>
      <c r="H39" s="157">
        <v>-0.37202685620082809</v>
      </c>
      <c r="I39" s="157">
        <v>-0.24658499083985416</v>
      </c>
      <c r="J39" s="157">
        <v>-1.8919203767519537</v>
      </c>
      <c r="K39" s="157">
        <v>-6.0283041606445451</v>
      </c>
      <c r="L39" s="157">
        <v>-5.127337850695513</v>
      </c>
      <c r="M39" s="157">
        <v>-3.5469819524471218</v>
      </c>
      <c r="N39" s="157">
        <v>-2.5333636241858035</v>
      </c>
      <c r="O39" s="157">
        <v>-1.0433278997665116</v>
      </c>
      <c r="P39" s="157">
        <v>4.9105516193030774E-2</v>
      </c>
      <c r="Q39" s="157">
        <v>1.2619018849952595</v>
      </c>
      <c r="R39" s="157">
        <v>1.8835477384446297</v>
      </c>
    </row>
    <row r="40" spans="2:18" ht="13.5" customHeight="1">
      <c r="B40" s="156" t="s">
        <v>144</v>
      </c>
      <c r="C40" s="156" t="s">
        <v>144</v>
      </c>
      <c r="D40" s="157">
        <v>-0.43166507755547356</v>
      </c>
      <c r="E40" s="157">
        <v>-3.1478264796713238</v>
      </c>
      <c r="F40" s="157">
        <v>-1.8453734373354045</v>
      </c>
      <c r="G40" s="157">
        <v>-1.3042028514479089</v>
      </c>
      <c r="H40" s="157">
        <v>-1.481298720394683</v>
      </c>
      <c r="I40" s="157">
        <v>-1.3962023065558875</v>
      </c>
      <c r="J40" s="157">
        <v>-3.7911449891954314</v>
      </c>
      <c r="K40" s="157">
        <v>-7.8021818714572451</v>
      </c>
      <c r="L40" s="157">
        <v>-5.0475800503614865</v>
      </c>
      <c r="M40" s="157">
        <v>-4.2715709629027554</v>
      </c>
      <c r="N40" s="157">
        <v>-4.0344040039355438</v>
      </c>
      <c r="O40" s="157">
        <v>-1.4192182683881129</v>
      </c>
      <c r="P40" s="157">
        <v>-1.8708271957265945</v>
      </c>
      <c r="Q40" s="157">
        <v>-1.400815051823636</v>
      </c>
      <c r="R40" s="157">
        <v>-1.2848521699750237</v>
      </c>
    </row>
    <row r="41" spans="2:18" ht="13.5" customHeight="1">
      <c r="B41" s="156" t="s">
        <v>394</v>
      </c>
      <c r="C41" s="156" t="s">
        <v>394</v>
      </c>
      <c r="D41" s="157">
        <v>-3.1239555792343769</v>
      </c>
      <c r="E41" s="157">
        <v>-2.5561251416899715</v>
      </c>
      <c r="F41" s="157">
        <v>-2.1436970033448635</v>
      </c>
      <c r="G41" s="157">
        <v>-1.6090408982927664</v>
      </c>
      <c r="H41" s="157">
        <v>-1.0509116509126533</v>
      </c>
      <c r="I41" s="157">
        <v>-1.6689943238007214</v>
      </c>
      <c r="J41" s="157">
        <v>-1.9393448350993145</v>
      </c>
      <c r="K41" s="157">
        <v>-4.3512000364087786</v>
      </c>
      <c r="L41" s="157">
        <v>-4.3007498534095054</v>
      </c>
      <c r="M41" s="157">
        <v>-2.6217222971066487</v>
      </c>
      <c r="N41" s="157">
        <v>-1.5932086577871281</v>
      </c>
      <c r="O41" s="157">
        <v>-1.024083510665766</v>
      </c>
      <c r="P41" s="157">
        <v>-0.99926909893640947</v>
      </c>
      <c r="Q41" s="157">
        <v>-0.963407295346832</v>
      </c>
      <c r="R41" s="157">
        <v>-1.0309449182938715</v>
      </c>
    </row>
    <row r="42" spans="2:18" ht="13.5" customHeight="1">
      <c r="B42" s="156" t="s">
        <v>395</v>
      </c>
      <c r="C42" s="156" t="s">
        <v>395</v>
      </c>
      <c r="D42" s="157">
        <v>-5.2782783007182035</v>
      </c>
      <c r="E42" s="157">
        <v>-3.9181546976518695</v>
      </c>
      <c r="F42" s="157">
        <v>-3.1589559403191636</v>
      </c>
      <c r="G42" s="157">
        <v>-3.4976896270303364</v>
      </c>
      <c r="H42" s="157">
        <v>-5.6012820726767529</v>
      </c>
      <c r="I42" s="157">
        <v>-7.6893878586296402</v>
      </c>
      <c r="J42" s="157">
        <v>-10.642934315358787</v>
      </c>
      <c r="K42" s="157">
        <v>-5.9068119594907875</v>
      </c>
      <c r="L42" s="157">
        <v>-0.24025391594090623</v>
      </c>
      <c r="M42" s="157">
        <v>-2.3750885155665764</v>
      </c>
      <c r="N42" s="157">
        <v>-1.8696556546304903</v>
      </c>
      <c r="O42" s="157">
        <v>-1.2143792295103366</v>
      </c>
      <c r="P42" s="157">
        <v>-1.0727384052349458</v>
      </c>
      <c r="Q42" s="157">
        <v>-1.2104753454656871</v>
      </c>
      <c r="R42" s="157">
        <v>-1.3167806180091515</v>
      </c>
    </row>
    <row r="43" spans="2:18" ht="13.5" customHeight="1">
      <c r="B43" s="156" t="s">
        <v>396</v>
      </c>
      <c r="C43" s="156" t="s">
        <v>396</v>
      </c>
      <c r="D43" s="157">
        <v>7.8164063084058294E-2</v>
      </c>
      <c r="E43" s="157">
        <v>1.4122921101321817</v>
      </c>
      <c r="F43" s="157">
        <v>-1.4658993731612178</v>
      </c>
      <c r="G43" s="157">
        <v>-8.292814082842586</v>
      </c>
      <c r="H43" s="157">
        <v>-5.2198821198342511</v>
      </c>
      <c r="I43" s="157">
        <v>-1.6124345144048893</v>
      </c>
      <c r="J43" s="157">
        <v>-1.2152495290210548</v>
      </c>
      <c r="K43" s="157">
        <v>-3.4163316110497712</v>
      </c>
      <c r="L43" s="157">
        <v>-1.048189575531616</v>
      </c>
      <c r="M43" s="157">
        <v>-2.0274131579402255</v>
      </c>
      <c r="N43" s="157">
        <v>-1.4725316299659601</v>
      </c>
      <c r="O43" s="157">
        <v>-1.5785673292946969</v>
      </c>
      <c r="P43" s="157">
        <v>-1.5980612990082792</v>
      </c>
      <c r="Q43" s="157">
        <v>-1.7223257442951077</v>
      </c>
      <c r="R43" s="157">
        <v>-2.1296573631233953</v>
      </c>
    </row>
    <row r="44" spans="2:18" ht="13.5" customHeight="1">
      <c r="B44" s="156" t="s">
        <v>146</v>
      </c>
      <c r="C44" s="156" t="s">
        <v>146</v>
      </c>
      <c r="D44" s="157">
        <v>-2.5644377897438231</v>
      </c>
      <c r="E44" s="157">
        <v>-1.5567101016453739</v>
      </c>
      <c r="F44" s="157">
        <v>-1.7126707488381787</v>
      </c>
      <c r="G44" s="157">
        <v>-0.60592340882998896</v>
      </c>
      <c r="H44" s="157">
        <v>0.40235256458293395</v>
      </c>
      <c r="I44" s="157">
        <v>-0.22680050850937533</v>
      </c>
      <c r="J44" s="157">
        <v>-0.29737069551965345</v>
      </c>
      <c r="K44" s="157">
        <v>-0.87805771331239457</v>
      </c>
      <c r="L44" s="157">
        <v>-1.6571021972085591</v>
      </c>
      <c r="M44" s="157">
        <v>-1.6849799018173479</v>
      </c>
      <c r="N44" s="157">
        <v>-1.2329910715054955</v>
      </c>
      <c r="O44" s="157">
        <v>-0.54290710181730228</v>
      </c>
      <c r="P44" s="157">
        <v>-0.19823271788210242</v>
      </c>
      <c r="Q44" s="157">
        <v>-2.3831069681936407E-2</v>
      </c>
      <c r="R44" s="157">
        <v>5.5084742978019803E-3</v>
      </c>
    </row>
    <row r="45" spans="2:18" ht="13.5" customHeight="1">
      <c r="B45" s="156" t="s">
        <v>397</v>
      </c>
      <c r="C45" s="156" t="s">
        <v>397</v>
      </c>
      <c r="D45" s="157">
        <v>-2.1254972775333121</v>
      </c>
      <c r="E45" s="157">
        <v>-1.5303686919981969</v>
      </c>
      <c r="F45" s="157">
        <v>-1.0853794292118064</v>
      </c>
      <c r="G45" s="157">
        <v>-0.57532522770500971</v>
      </c>
      <c r="H45" s="157">
        <v>-1.4952610862700841</v>
      </c>
      <c r="I45" s="157">
        <v>-1.2270560612423227</v>
      </c>
      <c r="J45" s="157">
        <v>-2.7134505452952524</v>
      </c>
      <c r="K45" s="157">
        <v>-5.2337187127950306</v>
      </c>
      <c r="L45" s="157">
        <v>-4.8370896228355882</v>
      </c>
      <c r="M45" s="157">
        <v>-2.5881644668111878</v>
      </c>
      <c r="N45" s="157">
        <v>-1.2190482763667758</v>
      </c>
      <c r="O45" s="157">
        <v>-0.55652803270476314</v>
      </c>
      <c r="P45" s="157">
        <v>-0.59735134793641431</v>
      </c>
      <c r="Q45" s="157">
        <v>0.73025400792353234</v>
      </c>
      <c r="R45" s="157">
        <v>-1.3757341808561772</v>
      </c>
    </row>
    <row r="46" spans="2:18">
      <c r="B46" s="156" t="s">
        <v>398</v>
      </c>
      <c r="C46" s="156" t="s">
        <v>398</v>
      </c>
      <c r="D46" s="157">
        <v>2.0661736481960586</v>
      </c>
      <c r="E46" s="157">
        <v>1.8282179865810329</v>
      </c>
      <c r="F46" s="157">
        <v>-0.36784852251002104</v>
      </c>
      <c r="G46" s="157">
        <v>0.6206230875037887</v>
      </c>
      <c r="H46" s="157">
        <v>0.96049869930007137</v>
      </c>
      <c r="I46" s="157">
        <v>1.6135660432417696</v>
      </c>
      <c r="J46" s="157">
        <v>-3.2886491334250895E-2</v>
      </c>
      <c r="K46" s="157">
        <v>-2.7553637794335457</v>
      </c>
      <c r="L46" s="157">
        <v>-4.8726979511714061</v>
      </c>
      <c r="M46" s="157">
        <v>-3.6517673103755546</v>
      </c>
      <c r="N46" s="157">
        <v>-2.6502495116166989</v>
      </c>
      <c r="O46" s="157">
        <v>-2.3948721401925726</v>
      </c>
      <c r="P46" s="157">
        <v>-2.2456745771962829</v>
      </c>
      <c r="Q46" s="157">
        <v>-2.2090862265043123</v>
      </c>
      <c r="R46" s="157">
        <v>-2.3041245673931221</v>
      </c>
    </row>
    <row r="47" spans="2:18">
      <c r="B47" s="156" t="s">
        <v>143</v>
      </c>
      <c r="C47" s="156" t="s">
        <v>143</v>
      </c>
      <c r="D47" s="157">
        <v>-4.7550815952485745</v>
      </c>
      <c r="E47" s="157">
        <v>-3.6649050830284891</v>
      </c>
      <c r="F47" s="157">
        <v>-3.4032413071477774</v>
      </c>
      <c r="G47" s="157">
        <v>-1.6251016720922069</v>
      </c>
      <c r="H47" s="157">
        <v>-0.4112661667854311</v>
      </c>
      <c r="I47" s="157">
        <v>0.50188529894024114</v>
      </c>
      <c r="J47" s="157">
        <v>1.0043558768742922</v>
      </c>
      <c r="K47" s="157">
        <v>-2.5621251040097359</v>
      </c>
      <c r="L47" s="157">
        <v>-2.8991506877145747</v>
      </c>
      <c r="M47" s="157">
        <v>-4.0259445753970686</v>
      </c>
      <c r="N47" s="157">
        <v>-4.038671992498279</v>
      </c>
      <c r="O47" s="157">
        <v>-3.5151743849238151</v>
      </c>
      <c r="P47" s="157">
        <v>-3.0718853949715785</v>
      </c>
      <c r="Q47" s="157">
        <v>-2.6499714912990306</v>
      </c>
      <c r="R47" s="157">
        <v>-2.2820101518519706</v>
      </c>
    </row>
    <row r="48" spans="2:18">
      <c r="B48" s="156" t="s">
        <v>399</v>
      </c>
      <c r="C48" s="156" t="s">
        <v>399</v>
      </c>
      <c r="D48" s="157">
        <v>-1.4546284392772577</v>
      </c>
      <c r="E48" s="157">
        <v>1.5057284651007541</v>
      </c>
      <c r="F48" s="157">
        <v>-2.5701184301368225</v>
      </c>
      <c r="G48" s="157">
        <v>-3.1579181891210091</v>
      </c>
      <c r="H48" s="157">
        <v>-4.6712659904057503</v>
      </c>
      <c r="I48" s="157">
        <v>-7.7745998833474674</v>
      </c>
      <c r="J48" s="157">
        <v>-5.3386169945278592</v>
      </c>
      <c r="K48" s="157">
        <v>-3.2075948386436104</v>
      </c>
      <c r="L48" s="157">
        <v>-3.6685029020944784</v>
      </c>
      <c r="M48" s="157">
        <v>-3.6909460384979433</v>
      </c>
      <c r="N48" s="157">
        <v>-3.6386334827296016</v>
      </c>
      <c r="O48" s="157">
        <v>-4.2200201373206356</v>
      </c>
      <c r="P48" s="157">
        <v>-3.943768907124432</v>
      </c>
      <c r="Q48" s="157">
        <v>-2.8307950833060853</v>
      </c>
      <c r="R48" s="157">
        <v>-2.1526736148519867</v>
      </c>
    </row>
    <row r="49" spans="2:18">
      <c r="B49" s="156" t="s">
        <v>135</v>
      </c>
      <c r="C49" s="156" t="s">
        <v>135</v>
      </c>
      <c r="D49" s="157">
        <v>-4.733374251939594</v>
      </c>
      <c r="E49" s="157">
        <v>-3.5773534892360956</v>
      </c>
      <c r="F49" s="157">
        <v>-6.68984410758629</v>
      </c>
      <c r="G49" s="157">
        <v>-2.2441482370868702</v>
      </c>
      <c r="H49" s="157">
        <v>-3.5085150232806535</v>
      </c>
      <c r="I49" s="157">
        <v>-3.5470393868046601</v>
      </c>
      <c r="J49" s="157">
        <v>-2.4969557128682207</v>
      </c>
      <c r="K49" s="157">
        <v>-7.834280326437197</v>
      </c>
      <c r="L49" s="157">
        <v>-2.1841590865498821</v>
      </c>
      <c r="M49" s="157">
        <v>-1.8377808929454675</v>
      </c>
      <c r="N49" s="157">
        <v>0.57105972862717658</v>
      </c>
      <c r="O49" s="157">
        <v>1.4267550739045927</v>
      </c>
      <c r="P49" s="157">
        <v>1.4770899006804581</v>
      </c>
      <c r="Q49" s="157">
        <v>1.5303803785479519</v>
      </c>
      <c r="R49" s="157">
        <v>2.6350381269207208</v>
      </c>
    </row>
    <row r="50" spans="2:18">
      <c r="B50" s="158" t="s">
        <v>151</v>
      </c>
      <c r="C50" s="158" t="s">
        <v>151</v>
      </c>
      <c r="D50" s="159">
        <v>-0.7146707349990421</v>
      </c>
      <c r="E50" s="159">
        <v>-0.4115002540546705</v>
      </c>
      <c r="F50" s="159">
        <v>-0.91720612919658029</v>
      </c>
      <c r="G50" s="159">
        <v>-6.0016839490834029</v>
      </c>
      <c r="H50" s="159">
        <v>-9.6631614578934233</v>
      </c>
      <c r="I50" s="159">
        <v>-4.4330361485306717</v>
      </c>
      <c r="J50" s="159">
        <v>-0.61660959875079091</v>
      </c>
      <c r="K50" s="159">
        <v>1.0277935924729134</v>
      </c>
      <c r="L50" s="159">
        <v>-1.607294073630644</v>
      </c>
      <c r="M50" s="159">
        <v>-1.9223833632444758</v>
      </c>
      <c r="N50" s="159">
        <v>-2.0783630228223147</v>
      </c>
      <c r="O50" s="159">
        <v>-2.1458883954819008</v>
      </c>
      <c r="P50" s="159">
        <v>-2.1699592550532891</v>
      </c>
      <c r="Q50" s="159">
        <v>-2.2043614868945776</v>
      </c>
      <c r="R50" s="159">
        <v>-2.2043614868945904</v>
      </c>
    </row>
    <row r="51" spans="2:18" ht="6" customHeight="1">
      <c r="B51" s="165"/>
      <c r="C51" s="156"/>
      <c r="D51" s="157"/>
      <c r="E51" s="157"/>
      <c r="F51" s="157"/>
      <c r="G51" s="157"/>
      <c r="H51" s="157"/>
      <c r="I51" s="157"/>
      <c r="J51" s="157"/>
      <c r="K51" s="157"/>
      <c r="L51" s="157"/>
      <c r="M51" s="157"/>
      <c r="N51" s="157"/>
      <c r="O51" s="157"/>
      <c r="P51" s="157"/>
      <c r="Q51" s="157"/>
      <c r="R51" s="157"/>
    </row>
    <row r="52" spans="2:18" ht="10.5" customHeight="1">
      <c r="B52" s="645" t="s">
        <v>504</v>
      </c>
      <c r="C52" s="645"/>
      <c r="D52" s="645"/>
      <c r="E52" s="645"/>
      <c r="F52" s="645"/>
      <c r="G52" s="645"/>
      <c r="H52" s="645"/>
      <c r="I52" s="645"/>
      <c r="J52" s="645"/>
      <c r="K52" s="645"/>
      <c r="L52" s="645"/>
      <c r="M52" s="645"/>
      <c r="N52" s="645"/>
      <c r="O52" s="645"/>
      <c r="P52" s="645"/>
      <c r="Q52" s="160"/>
      <c r="R52" s="160"/>
    </row>
    <row r="53" spans="2:18" ht="15" customHeight="1">
      <c r="B53" s="645" t="s">
        <v>586</v>
      </c>
      <c r="C53" s="645"/>
      <c r="D53" s="645"/>
      <c r="E53" s="645"/>
      <c r="F53" s="645"/>
      <c r="G53" s="645"/>
      <c r="H53" s="645"/>
      <c r="I53" s="645"/>
      <c r="J53" s="645"/>
      <c r="K53" s="645"/>
      <c r="L53" s="645"/>
      <c r="M53" s="645"/>
      <c r="N53" s="645"/>
      <c r="O53" s="645"/>
      <c r="P53" s="645"/>
      <c r="Q53" s="645"/>
      <c r="R53" s="197"/>
    </row>
    <row r="54" spans="2:18" ht="26.25" customHeight="1">
      <c r="B54" s="652"/>
      <c r="C54" s="652"/>
      <c r="D54" s="652"/>
      <c r="E54" s="652"/>
      <c r="F54" s="652"/>
      <c r="G54" s="652"/>
      <c r="H54" s="652"/>
      <c r="I54" s="652"/>
      <c r="J54" s="652"/>
      <c r="K54" s="652"/>
      <c r="L54" s="652"/>
      <c r="M54" s="652"/>
      <c r="N54" s="652"/>
      <c r="O54" s="652"/>
      <c r="P54" s="652"/>
      <c r="Q54" s="652"/>
      <c r="R54" s="197"/>
    </row>
    <row r="55" spans="2:18" ht="23.25" customHeight="1">
      <c r="B55" s="652"/>
      <c r="C55" s="645"/>
      <c r="D55" s="645"/>
      <c r="E55" s="645"/>
      <c r="F55" s="645"/>
      <c r="G55" s="645"/>
      <c r="H55" s="645"/>
      <c r="I55" s="645"/>
      <c r="J55" s="645"/>
      <c r="K55" s="645"/>
      <c r="L55" s="645"/>
      <c r="M55" s="645"/>
      <c r="N55" s="645"/>
      <c r="O55" s="645"/>
      <c r="P55" s="645"/>
      <c r="Q55" s="160"/>
      <c r="R55" s="160"/>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P55"/>
    <mergeCell ref="B2:R2"/>
    <mergeCell ref="B3:R3"/>
    <mergeCell ref="B52:P52"/>
    <mergeCell ref="B53:Q53"/>
    <mergeCell ref="B54:Q54"/>
  </mergeCells>
  <conditionalFormatting sqref="B12:R50">
    <cfRule type="expression" dxfId="17" priority="2">
      <formula>MOD(ROW(),2)=0</formula>
    </cfRule>
  </conditionalFormatting>
  <conditionalFormatting sqref="D11:R11">
    <cfRule type="expression" dxfId="16" priority="1">
      <formula>MOD(ROW(),2)=0</formula>
    </cfRule>
  </conditionalFormatting>
  <pageMargins left="0.7" right="0.7" top="0.75" bottom="0.75" header="0.3" footer="0.3"/>
  <pageSetup scale="10"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C5117-74FE-45A1-8CC3-AFACF225F6D4}">
  <sheetPr>
    <pageSetUpPr fitToPage="1"/>
  </sheetPr>
  <dimension ref="A2:AI77"/>
  <sheetViews>
    <sheetView zoomScale="85" zoomScaleNormal="85" workbookViewId="0">
      <pane xSplit="3" ySplit="4" topLeftCell="D21"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5" outlineLevelCol="1"/>
  <cols>
    <col min="1" max="1" width="6.7265625" style="188" customWidth="1"/>
    <col min="2" max="2" width="28" style="143" customWidth="1"/>
    <col min="3" max="3" width="20.54296875" style="143" hidden="1" customWidth="1" outlineLevel="1"/>
    <col min="4" max="4" width="8.1796875" style="144" customWidth="1" collapsed="1"/>
    <col min="5" max="18" width="8.1796875" style="144" customWidth="1"/>
    <col min="19" max="35" width="9.1796875" style="188"/>
    <col min="36" max="16384" width="9.1796875" style="143"/>
  </cols>
  <sheetData>
    <row r="2" spans="2:18">
      <c r="B2" s="648" t="s">
        <v>625</v>
      </c>
      <c r="C2" s="648"/>
      <c r="D2" s="648"/>
      <c r="E2" s="648"/>
      <c r="F2" s="648"/>
      <c r="G2" s="648"/>
      <c r="H2" s="648"/>
      <c r="I2" s="648"/>
      <c r="J2" s="648"/>
      <c r="K2" s="648"/>
      <c r="L2" s="648"/>
      <c r="M2" s="648"/>
      <c r="N2" s="648"/>
      <c r="O2" s="648"/>
      <c r="P2" s="648"/>
      <c r="Q2" s="648"/>
      <c r="R2" s="648"/>
    </row>
    <row r="3" spans="2:18">
      <c r="B3" s="650" t="s">
        <v>444</v>
      </c>
      <c r="C3" s="651"/>
      <c r="D3" s="651"/>
      <c r="E3" s="651"/>
      <c r="F3" s="651"/>
      <c r="G3" s="651"/>
      <c r="H3" s="651"/>
      <c r="I3" s="651"/>
      <c r="J3" s="651"/>
      <c r="K3" s="651"/>
      <c r="L3" s="651"/>
      <c r="M3" s="651"/>
      <c r="N3" s="651"/>
      <c r="O3" s="651"/>
      <c r="P3" s="651"/>
      <c r="Q3" s="651"/>
      <c r="R3" s="651"/>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4.15" customHeight="1">
      <c r="B5" s="151" t="s">
        <v>293</v>
      </c>
      <c r="C5" s="183" t="s">
        <v>14</v>
      </c>
      <c r="D5" s="153">
        <v>16.174247999386616</v>
      </c>
      <c r="E5" s="153">
        <v>15.939880499197649</v>
      </c>
      <c r="F5" s="153">
        <v>14.508720972258995</v>
      </c>
      <c r="G5" s="153">
        <v>14.076196778096245</v>
      </c>
      <c r="H5" s="153">
        <v>14.504745677611748</v>
      </c>
      <c r="I5" s="153">
        <v>15.123621637141152</v>
      </c>
      <c r="J5" s="153">
        <v>14.840001428206193</v>
      </c>
      <c r="K5" s="153">
        <v>14.092956296537235</v>
      </c>
      <c r="L5" s="153">
        <v>14.218343428754684</v>
      </c>
      <c r="M5" s="153" t="s">
        <v>486</v>
      </c>
      <c r="N5" s="153" t="s">
        <v>481</v>
      </c>
      <c r="O5" s="153" t="s">
        <v>481</v>
      </c>
      <c r="P5" s="153" t="s">
        <v>481</v>
      </c>
      <c r="Q5" s="153" t="s">
        <v>481</v>
      </c>
      <c r="R5" s="153" t="s">
        <v>481</v>
      </c>
    </row>
    <row r="6" spans="2:18" ht="14.15" customHeight="1">
      <c r="B6" s="154" t="s">
        <v>466</v>
      </c>
      <c r="C6" s="183" t="s">
        <v>579</v>
      </c>
      <c r="D6" s="153">
        <v>13.565719414844951</v>
      </c>
      <c r="E6" s="153">
        <v>12.824552209153438</v>
      </c>
      <c r="F6" s="153">
        <v>8.1504691877975173</v>
      </c>
      <c r="G6" s="153">
        <v>6.0948129808114277</v>
      </c>
      <c r="H6" s="153">
        <v>7.1595335332682213</v>
      </c>
      <c r="I6" s="153">
        <v>9.2104745191179909</v>
      </c>
      <c r="J6" s="153">
        <v>8.5815655331901812</v>
      </c>
      <c r="K6" s="153">
        <v>7.1840766665560922</v>
      </c>
      <c r="L6" s="153">
        <v>7.9593621645537178</v>
      </c>
      <c r="M6" s="153">
        <v>9.3447698578482186</v>
      </c>
      <c r="N6" s="153">
        <v>9.0174249730918081</v>
      </c>
      <c r="O6" s="153">
        <v>8.7951870394108465</v>
      </c>
      <c r="P6" s="153">
        <v>8.4053222602534063</v>
      </c>
      <c r="Q6" s="153">
        <v>8.0802537368742691</v>
      </c>
      <c r="R6" s="153">
        <v>7.9727151961222225</v>
      </c>
    </row>
    <row r="7" spans="2:18" ht="14.15" customHeight="1">
      <c r="B7" s="154" t="s">
        <v>458</v>
      </c>
      <c r="C7" s="183" t="s">
        <v>580</v>
      </c>
      <c r="D7" s="153">
        <v>16.917317890481097</v>
      </c>
      <c r="E7" s="153">
        <v>16.751041477591965</v>
      </c>
      <c r="F7" s="153">
        <v>16.494927844699777</v>
      </c>
      <c r="G7" s="153">
        <v>16.053397754830865</v>
      </c>
      <c r="H7" s="153">
        <v>15.847085464924207</v>
      </c>
      <c r="I7" s="153">
        <v>16.348678789269755</v>
      </c>
      <c r="J7" s="153">
        <v>15.837500738971121</v>
      </c>
      <c r="K7" s="153">
        <v>15.218202004925967</v>
      </c>
      <c r="L7" s="153">
        <v>14.417442543296083</v>
      </c>
      <c r="M7" s="153">
        <v>14.314509591432628</v>
      </c>
      <c r="N7" s="153">
        <v>14.455922169213622</v>
      </c>
      <c r="O7" s="153">
        <v>14.645780147030205</v>
      </c>
      <c r="P7" s="153">
        <v>14.799163485134063</v>
      </c>
      <c r="Q7" s="153">
        <v>14.95987349980374</v>
      </c>
      <c r="R7" s="153">
        <v>15.073252299483395</v>
      </c>
    </row>
    <row r="8" spans="2:18" ht="14.15" customHeight="1">
      <c r="B8" s="154" t="s">
        <v>462</v>
      </c>
      <c r="C8" s="183" t="s">
        <v>581</v>
      </c>
      <c r="D8" s="153">
        <v>19.738263399086978</v>
      </c>
      <c r="E8" s="153">
        <v>19.936044652854221</v>
      </c>
      <c r="F8" s="153">
        <v>20.594421200906115</v>
      </c>
      <c r="G8" s="153">
        <v>21.762314577667791</v>
      </c>
      <c r="H8" s="153">
        <v>21.408838056408072</v>
      </c>
      <c r="I8" s="153">
        <v>20.944089702072144</v>
      </c>
      <c r="J8" s="153">
        <v>21.213436323368761</v>
      </c>
      <c r="K8" s="153">
        <v>19.700990544452768</v>
      </c>
      <c r="L8" s="153">
        <v>20.22681924352046</v>
      </c>
      <c r="M8" s="153">
        <v>20.577533997021209</v>
      </c>
      <c r="N8" s="153">
        <v>21.01585266096582</v>
      </c>
      <c r="O8" s="153">
        <v>21.245134552145551</v>
      </c>
      <c r="P8" s="153">
        <v>21.244728368601546</v>
      </c>
      <c r="Q8" s="153">
        <v>21.478152988151091</v>
      </c>
      <c r="R8" s="153">
        <v>21.568653076900056</v>
      </c>
    </row>
    <row r="9" spans="2:18" ht="14.15" customHeight="1">
      <c r="B9" s="154" t="s">
        <v>582</v>
      </c>
      <c r="C9" s="183" t="s">
        <v>583</v>
      </c>
      <c r="D9" s="153">
        <v>14.544343956236782</v>
      </c>
      <c r="E9" s="153">
        <v>14.301391203593676</v>
      </c>
      <c r="F9" s="153">
        <v>12.360953250007348</v>
      </c>
      <c r="G9" s="153">
        <v>11.754290446979725</v>
      </c>
      <c r="H9" s="153">
        <v>12.762273934556806</v>
      </c>
      <c r="I9" s="153">
        <v>13.251973641100324</v>
      </c>
      <c r="J9" s="153">
        <v>13.025382251827294</v>
      </c>
      <c r="K9" s="153">
        <v>12.246272743891563</v>
      </c>
      <c r="L9" s="153">
        <v>13.042390974313117</v>
      </c>
      <c r="M9" s="153">
        <v>13.757042823173801</v>
      </c>
      <c r="N9" s="153">
        <v>13.696406997240452</v>
      </c>
      <c r="O9" s="153">
        <v>13.632245420255158</v>
      </c>
      <c r="P9" s="153">
        <v>13.512164593277435</v>
      </c>
      <c r="Q9" s="153">
        <v>13.374674655027604</v>
      </c>
      <c r="R9" s="153">
        <v>13.295855057652167</v>
      </c>
    </row>
    <row r="10" spans="2:18" ht="14.15" customHeight="1">
      <c r="B10" s="154" t="s">
        <v>452</v>
      </c>
      <c r="C10" s="183" t="s">
        <v>584</v>
      </c>
      <c r="D10" s="153">
        <v>21.878725320559344</v>
      </c>
      <c r="E10" s="153">
        <v>21.36799101439577</v>
      </c>
      <c r="F10" s="153">
        <v>18.098803111386243</v>
      </c>
      <c r="G10" s="153">
        <v>17.258594463564872</v>
      </c>
      <c r="H10" s="153">
        <v>17.179448232291758</v>
      </c>
      <c r="I10" s="153">
        <v>20.692869454872049</v>
      </c>
      <c r="J10" s="153">
        <v>20.65105390496884</v>
      </c>
      <c r="K10" s="153">
        <v>19.495704100189574</v>
      </c>
      <c r="L10" s="153">
        <v>19.658383003739278</v>
      </c>
      <c r="M10" s="153">
        <v>20.655339730768631</v>
      </c>
      <c r="N10" s="153">
        <v>20.192103876191233</v>
      </c>
      <c r="O10" s="153">
        <v>20.585478085918936</v>
      </c>
      <c r="P10" s="153">
        <v>21.01350857734678</v>
      </c>
      <c r="Q10" s="153">
        <v>21.448506304078766</v>
      </c>
      <c r="R10" s="153">
        <v>21.746624942222997</v>
      </c>
    </row>
    <row r="11" spans="2:18" ht="16.5" customHeight="1">
      <c r="B11" s="143" t="s">
        <v>382</v>
      </c>
      <c r="C11" s="143" t="s">
        <v>382</v>
      </c>
      <c r="D11" s="157">
        <v>24.346029897907904</v>
      </c>
      <c r="E11" s="157">
        <v>23.683652476462207</v>
      </c>
      <c r="F11" s="157">
        <v>24.569041479679179</v>
      </c>
      <c r="G11" s="157">
        <v>28.156233101463673</v>
      </c>
      <c r="H11" s="157">
        <v>27.058724563914417</v>
      </c>
      <c r="I11" s="157">
        <v>30.569830554713668</v>
      </c>
      <c r="J11" s="157">
        <v>26.940938515087389</v>
      </c>
      <c r="K11" s="157">
        <v>25.694221512102576</v>
      </c>
      <c r="L11" s="157" t="s">
        <v>624</v>
      </c>
      <c r="M11" s="157" t="s">
        <v>481</v>
      </c>
      <c r="N11" s="157" t="s">
        <v>481</v>
      </c>
      <c r="O11" s="157" t="s">
        <v>481</v>
      </c>
      <c r="P11" s="157" t="s">
        <v>481</v>
      </c>
      <c r="Q11" s="157" t="s">
        <v>481</v>
      </c>
      <c r="R11" s="157" t="s">
        <v>481</v>
      </c>
    </row>
    <row r="12" spans="2:18" ht="13.5" customHeight="1">
      <c r="B12" s="156" t="s">
        <v>383</v>
      </c>
      <c r="C12" s="156" t="s">
        <v>383</v>
      </c>
      <c r="D12" s="157">
        <v>11.057633858989133</v>
      </c>
      <c r="E12" s="157">
        <v>10.935851476385945</v>
      </c>
      <c r="F12" s="157">
        <v>9.8389370677963779</v>
      </c>
      <c r="G12" s="157">
        <v>10.108039967935504</v>
      </c>
      <c r="H12" s="157">
        <v>9.4912106917621468</v>
      </c>
      <c r="I12" s="157">
        <v>10.416226130959295</v>
      </c>
      <c r="J12" s="157">
        <v>9.4538751062543938</v>
      </c>
      <c r="K12" s="157">
        <v>9.8004938403139015</v>
      </c>
      <c r="L12" s="157">
        <v>10.912993555054404</v>
      </c>
      <c r="M12" s="157">
        <v>10.98837412882871</v>
      </c>
      <c r="N12" s="157">
        <v>10.991345722022022</v>
      </c>
      <c r="O12" s="157">
        <v>10.92073889231561</v>
      </c>
      <c r="P12" s="157">
        <v>10.873236563359397</v>
      </c>
      <c r="Q12" s="157">
        <v>10.89349797117071</v>
      </c>
      <c r="R12" s="157">
        <v>10.898381887502296</v>
      </c>
    </row>
    <row r="13" spans="2:18" ht="13.5" customHeight="1">
      <c r="B13" s="156" t="s">
        <v>134</v>
      </c>
      <c r="C13" s="156" t="s">
        <v>134</v>
      </c>
      <c r="D13" s="157">
        <v>13.528994313061501</v>
      </c>
      <c r="E13" s="157">
        <v>12.574012129004011</v>
      </c>
      <c r="F13" s="157">
        <v>12.59972708781202</v>
      </c>
      <c r="G13" s="157">
        <v>11.1391557572842</v>
      </c>
      <c r="H13" s="157">
        <v>13.581227049220136</v>
      </c>
      <c r="I13" s="157">
        <v>13.591071810327634</v>
      </c>
      <c r="J13" s="157">
        <v>14.06153341419753</v>
      </c>
      <c r="K13" s="157">
        <v>14.367001133401761</v>
      </c>
      <c r="L13" s="157">
        <v>14.33005390092989</v>
      </c>
      <c r="M13" s="157">
        <v>14.193483868928411</v>
      </c>
      <c r="N13" s="157">
        <v>14.63445414050992</v>
      </c>
      <c r="O13" s="157">
        <v>14.784454140509959</v>
      </c>
      <c r="P13" s="157">
        <v>14.984454140509907</v>
      </c>
      <c r="Q13" s="157">
        <v>15.184454140509906</v>
      </c>
      <c r="R13" s="157">
        <v>15.334454140509923</v>
      </c>
    </row>
    <row r="14" spans="2:18" ht="13.5" customHeight="1">
      <c r="B14" s="156" t="s">
        <v>137</v>
      </c>
      <c r="C14" s="156" t="s">
        <v>137</v>
      </c>
      <c r="D14" s="157">
        <v>21.712595207373987</v>
      </c>
      <c r="E14" s="157">
        <v>19.190307716134289</v>
      </c>
      <c r="F14" s="157">
        <v>18.269025375795302</v>
      </c>
      <c r="G14" s="157">
        <v>18.549341070114579</v>
      </c>
      <c r="H14" s="157">
        <v>19.33240174736974</v>
      </c>
      <c r="I14" s="157">
        <v>19.571565807088742</v>
      </c>
      <c r="J14" s="157">
        <v>20.086799918226166</v>
      </c>
      <c r="K14" s="157">
        <v>19.776404411214322</v>
      </c>
      <c r="L14" s="157">
        <v>18.965151711260432</v>
      </c>
      <c r="M14" s="157">
        <v>18.683915904652878</v>
      </c>
      <c r="N14" s="157">
        <v>18.9341297565249</v>
      </c>
      <c r="O14" s="157">
        <v>19.173328905657222</v>
      </c>
      <c r="P14" s="157">
        <v>19.404703732689001</v>
      </c>
      <c r="Q14" s="157">
        <v>19.625680831872579</v>
      </c>
      <c r="R14" s="157">
        <v>20.064248890161863</v>
      </c>
    </row>
    <row r="15" spans="2:18" ht="13.5" customHeight="1">
      <c r="B15" s="156" t="s">
        <v>133</v>
      </c>
      <c r="C15" s="156" t="s">
        <v>133</v>
      </c>
      <c r="D15" s="157">
        <v>18.749970454395879</v>
      </c>
      <c r="E15" s="157">
        <v>20.075716187919184</v>
      </c>
      <c r="F15" s="157">
        <v>19.625648074568019</v>
      </c>
      <c r="G15" s="157">
        <v>20.818483837937148</v>
      </c>
      <c r="H15" s="157">
        <v>21.581474627250525</v>
      </c>
      <c r="I15" s="157">
        <v>23.707151501100526</v>
      </c>
      <c r="J15" s="157">
        <v>26.779755060216864</v>
      </c>
      <c r="K15" s="157">
        <v>24.475051309126723</v>
      </c>
      <c r="L15" s="157">
        <v>23.388661229756693</v>
      </c>
      <c r="M15" s="157">
        <v>23.601199168726779</v>
      </c>
      <c r="N15" s="157">
        <v>23.560365863164488</v>
      </c>
      <c r="O15" s="157">
        <v>23.581502218478491</v>
      </c>
      <c r="P15" s="157">
        <v>23.586517837807442</v>
      </c>
      <c r="Q15" s="157">
        <v>23.560665579806976</v>
      </c>
      <c r="R15" s="157">
        <v>23.562426996000227</v>
      </c>
    </row>
    <row r="16" spans="2:18" ht="13.5" customHeight="1">
      <c r="B16" s="156" t="s">
        <v>154</v>
      </c>
      <c r="C16" s="156" t="s">
        <v>154</v>
      </c>
      <c r="D16" s="157">
        <v>15.653274027320396</v>
      </c>
      <c r="E16" s="157">
        <v>15.974798647751159</v>
      </c>
      <c r="F16" s="157">
        <v>15.823150073846657</v>
      </c>
      <c r="G16" s="157">
        <v>14.303249044866783</v>
      </c>
      <c r="H16" s="157">
        <v>14.502703013449111</v>
      </c>
      <c r="I16" s="157">
        <v>15.544576913394383</v>
      </c>
      <c r="J16" s="157">
        <v>15.421337320681225</v>
      </c>
      <c r="K16" s="157">
        <v>13.392066546850165</v>
      </c>
      <c r="L16" s="157">
        <v>13.817781874514676</v>
      </c>
      <c r="M16" s="157">
        <v>16.111489852437664</v>
      </c>
      <c r="N16" s="157">
        <v>17.567749663039748</v>
      </c>
      <c r="O16" s="157">
        <v>16.941053005378841</v>
      </c>
      <c r="P16" s="157">
        <v>17.435325990352798</v>
      </c>
      <c r="Q16" s="157">
        <v>17.718681352827925</v>
      </c>
      <c r="R16" s="157">
        <v>17.637687585894856</v>
      </c>
    </row>
    <row r="17" spans="2:34" ht="13.5" customHeight="1">
      <c r="B17" s="156" t="s">
        <v>384</v>
      </c>
      <c r="C17" s="156" t="s">
        <v>384</v>
      </c>
      <c r="D17" s="157">
        <v>20.73990885563715</v>
      </c>
      <c r="E17" s="157">
        <v>17.795538333665146</v>
      </c>
      <c r="F17" s="157">
        <v>13.960092388015626</v>
      </c>
      <c r="G17" s="157">
        <v>12.429408176495714</v>
      </c>
      <c r="H17" s="157">
        <v>14.64863556323035</v>
      </c>
      <c r="I17" s="157">
        <v>15.277271316619656</v>
      </c>
      <c r="J17" s="157">
        <v>14.173613866601015</v>
      </c>
      <c r="K17" s="157">
        <v>21.152154029807541</v>
      </c>
      <c r="L17" s="157">
        <v>16.270948823050219</v>
      </c>
      <c r="M17" s="157">
        <v>22.569762878824921</v>
      </c>
      <c r="N17" s="157">
        <v>24.740605076369786</v>
      </c>
      <c r="O17" s="157">
        <v>21.29789366406883</v>
      </c>
      <c r="P17" s="157">
        <v>20.513106522302579</v>
      </c>
      <c r="Q17" s="157">
        <v>21.122086988260268</v>
      </c>
      <c r="R17" s="157">
        <v>19.739796358348656</v>
      </c>
    </row>
    <row r="18" spans="2:34" ht="13.5" customHeight="1">
      <c r="B18" s="156" t="s">
        <v>385</v>
      </c>
      <c r="C18" s="156" t="s">
        <v>385</v>
      </c>
      <c r="D18" s="157">
        <v>14.623934114964914</v>
      </c>
      <c r="E18" s="157">
        <v>18.472715295478494</v>
      </c>
      <c r="F18" s="157">
        <v>16.825701218404916</v>
      </c>
      <c r="G18" s="157">
        <v>13.981784297894912</v>
      </c>
      <c r="H18" s="157">
        <v>11.742513273830932</v>
      </c>
      <c r="I18" s="157">
        <v>11.090725730958518</v>
      </c>
      <c r="J18" s="157">
        <v>10.836471813119083</v>
      </c>
      <c r="K18" s="157">
        <v>8.9517026501916312</v>
      </c>
      <c r="L18" s="157">
        <v>13.236118234050116</v>
      </c>
      <c r="M18" s="157">
        <v>13.049600034347719</v>
      </c>
      <c r="N18" s="157">
        <v>13.472446117658837</v>
      </c>
      <c r="O18" s="157">
        <v>14.24194128746128</v>
      </c>
      <c r="P18" s="157">
        <v>14.590147358541669</v>
      </c>
      <c r="Q18" s="157">
        <v>15.054896722995922</v>
      </c>
      <c r="R18" s="157">
        <v>15.609375881388674</v>
      </c>
      <c r="T18" s="191"/>
      <c r="U18" s="191"/>
      <c r="V18" s="191"/>
      <c r="W18" s="191"/>
      <c r="X18" s="191"/>
      <c r="Y18" s="191"/>
      <c r="Z18" s="191"/>
      <c r="AA18" s="191"/>
      <c r="AB18" s="191"/>
      <c r="AC18" s="191"/>
      <c r="AD18" s="191"/>
      <c r="AE18" s="191"/>
      <c r="AF18" s="191"/>
      <c r="AG18" s="191"/>
      <c r="AH18" s="191"/>
    </row>
    <row r="19" spans="2:34" ht="13.5" customHeight="1">
      <c r="B19" s="156" t="s">
        <v>386</v>
      </c>
      <c r="C19" s="156" t="s">
        <v>386</v>
      </c>
      <c r="D19" s="157">
        <v>39.542358102251043</v>
      </c>
      <c r="E19" s="157">
        <v>37.830126409059595</v>
      </c>
      <c r="F19" s="157">
        <v>23.483034597280145</v>
      </c>
      <c r="G19" s="157">
        <v>26.101741812992213</v>
      </c>
      <c r="H19" s="157">
        <v>22.392530776621577</v>
      </c>
      <c r="I19" s="157">
        <v>24.916160917565431</v>
      </c>
      <c r="J19" s="157">
        <v>26.725648758529317</v>
      </c>
      <c r="K19" s="157">
        <v>22.243409416322748</v>
      </c>
      <c r="L19" s="157">
        <v>23.694513144198453</v>
      </c>
      <c r="M19" s="157">
        <v>28.947204560040774</v>
      </c>
      <c r="N19" s="157">
        <v>27.867906561033244</v>
      </c>
      <c r="O19" s="157">
        <v>27.625477880844379</v>
      </c>
      <c r="P19" s="157">
        <v>26.886492877809669</v>
      </c>
      <c r="Q19" s="157">
        <v>26.079073765445344</v>
      </c>
      <c r="R19" s="157">
        <v>26.62976661855269</v>
      </c>
    </row>
    <row r="20" spans="2:34" ht="13.5" customHeight="1">
      <c r="B20" s="156" t="s">
        <v>147</v>
      </c>
      <c r="C20" s="156" t="s">
        <v>147</v>
      </c>
      <c r="D20" s="157">
        <v>14.236412037836841</v>
      </c>
      <c r="E20" s="157">
        <v>13.645489211930744</v>
      </c>
      <c r="F20" s="157">
        <v>14.460572077414657</v>
      </c>
      <c r="G20" s="157">
        <v>14.737215822098914</v>
      </c>
      <c r="H20" s="157">
        <v>15.100739424932458</v>
      </c>
      <c r="I20" s="157">
        <v>14.785011573747328</v>
      </c>
      <c r="J20" s="157">
        <v>15.03991688594731</v>
      </c>
      <c r="K20" s="157">
        <v>14.978703662108014</v>
      </c>
      <c r="L20" s="157">
        <v>14.480518403892612</v>
      </c>
      <c r="M20" s="157">
        <v>14.988458098062155</v>
      </c>
      <c r="N20" s="157">
        <v>15.218881205633499</v>
      </c>
      <c r="O20" s="157">
        <v>15.29717304236979</v>
      </c>
      <c r="P20" s="157">
        <v>15.199734145723959</v>
      </c>
      <c r="Q20" s="157">
        <v>15.125646680892771</v>
      </c>
      <c r="R20" s="157">
        <v>15.136229187722039</v>
      </c>
    </row>
    <row r="21" spans="2:34" ht="13.5" customHeight="1">
      <c r="B21" s="156" t="s">
        <v>387</v>
      </c>
      <c r="C21" s="156" t="s">
        <v>387</v>
      </c>
      <c r="D21" s="157">
        <v>15.825257749090243</v>
      </c>
      <c r="E21" s="157">
        <v>14.901415683791194</v>
      </c>
      <c r="F21" s="157">
        <v>15.378667648169886</v>
      </c>
      <c r="G21" s="157">
        <v>15.612514465057759</v>
      </c>
      <c r="H21" s="157">
        <v>14.743350275126616</v>
      </c>
      <c r="I21" s="157">
        <v>13.07028981242318</v>
      </c>
      <c r="J21" s="157">
        <v>12.819356194759743</v>
      </c>
      <c r="K21" s="157">
        <v>11.704948365339234</v>
      </c>
      <c r="L21" s="157">
        <v>11.030763082444658</v>
      </c>
      <c r="M21" s="157">
        <v>10.494002143208142</v>
      </c>
      <c r="N21" s="157">
        <v>11.67351195326</v>
      </c>
      <c r="O21" s="157">
        <v>12.249459009810517</v>
      </c>
      <c r="P21" s="157">
        <v>12.659949855806978</v>
      </c>
      <c r="Q21" s="157">
        <v>12.798392518268237</v>
      </c>
      <c r="R21" s="157">
        <v>12.794495469394212</v>
      </c>
    </row>
    <row r="22" spans="2:34" ht="13.5" customHeight="1">
      <c r="B22" s="156" t="s">
        <v>139</v>
      </c>
      <c r="C22" s="156" t="s">
        <v>139</v>
      </c>
      <c r="D22" s="157">
        <v>12.447483372430952</v>
      </c>
      <c r="E22" s="157">
        <v>13.154340089345052</v>
      </c>
      <c r="F22" s="157">
        <v>14.615924750946297</v>
      </c>
      <c r="G22" s="157">
        <v>13.144746563543661</v>
      </c>
      <c r="H22" s="157">
        <v>13.615890121458799</v>
      </c>
      <c r="I22" s="157">
        <v>14.104013554631855</v>
      </c>
      <c r="J22" s="157">
        <v>13.862782304718325</v>
      </c>
      <c r="K22" s="157">
        <v>13.334264337130247</v>
      </c>
      <c r="L22" s="157">
        <v>14.67458769588629</v>
      </c>
      <c r="M22" s="157">
        <v>16.533313471296069</v>
      </c>
      <c r="N22" s="157">
        <v>16.176770220312381</v>
      </c>
      <c r="O22" s="157">
        <v>16.030568420237589</v>
      </c>
      <c r="P22" s="157">
        <v>15.952968328915219</v>
      </c>
      <c r="Q22" s="157">
        <v>15.779150929252639</v>
      </c>
      <c r="R22" s="157">
        <v>16.064409118638416</v>
      </c>
    </row>
    <row r="23" spans="2:34" ht="13.5" customHeight="1">
      <c r="B23" s="156" t="s">
        <v>388</v>
      </c>
      <c r="C23" s="156" t="s">
        <v>388</v>
      </c>
      <c r="D23" s="157">
        <v>14.765355480013648</v>
      </c>
      <c r="E23" s="157">
        <v>16.995738964112643</v>
      </c>
      <c r="F23" s="157">
        <v>14.810034931768124</v>
      </c>
      <c r="G23" s="157">
        <v>15.988838091569679</v>
      </c>
      <c r="H23" s="157">
        <v>15.284359464888364</v>
      </c>
      <c r="I23" s="157">
        <v>14.942081143235002</v>
      </c>
      <c r="J23" s="157">
        <v>14.424246762725598</v>
      </c>
      <c r="K23" s="157">
        <v>12.89233136519092</v>
      </c>
      <c r="L23" s="157">
        <v>12.584855019961708</v>
      </c>
      <c r="M23" s="157">
        <v>12.587975556109562</v>
      </c>
      <c r="N23" s="157">
        <v>13.201239290567043</v>
      </c>
      <c r="O23" s="157">
        <v>13.63461176416523</v>
      </c>
      <c r="P23" s="157">
        <v>14.271701224762671</v>
      </c>
      <c r="Q23" s="157">
        <v>14.557053645616467</v>
      </c>
      <c r="R23" s="157">
        <v>15.081806240001164</v>
      </c>
    </row>
    <row r="24" spans="2:34" ht="13.5" customHeight="1">
      <c r="B24" s="156" t="s">
        <v>389</v>
      </c>
      <c r="C24" s="156" t="s">
        <v>389</v>
      </c>
      <c r="D24" s="157">
        <v>11.882458497078169</v>
      </c>
      <c r="E24" s="157">
        <v>10.988386097051174</v>
      </c>
      <c r="F24" s="157">
        <v>11.275291030130811</v>
      </c>
      <c r="G24" s="157">
        <v>10.664629853207467</v>
      </c>
      <c r="H24" s="157">
        <v>9.920365605589808</v>
      </c>
      <c r="I24" s="157">
        <v>10.13617356057787</v>
      </c>
      <c r="J24" s="157">
        <v>8.0115936179478275</v>
      </c>
      <c r="K24" s="157">
        <v>7.4849812297692626</v>
      </c>
      <c r="L24" s="157">
        <v>8.3084516882290451</v>
      </c>
      <c r="M24" s="157">
        <v>8.8014944742788046</v>
      </c>
      <c r="N24" s="157">
        <v>10.008174516822963</v>
      </c>
      <c r="O24" s="157">
        <v>10.180065474443072</v>
      </c>
      <c r="P24" s="157">
        <v>9.8002669859118008</v>
      </c>
      <c r="Q24" s="157">
        <v>10.25889267277965</v>
      </c>
      <c r="R24" s="157">
        <v>10.398448728827121</v>
      </c>
    </row>
    <row r="25" spans="2:34" ht="13.5" customHeight="1">
      <c r="B25" s="156" t="s">
        <v>150</v>
      </c>
      <c r="C25" s="156" t="s">
        <v>150</v>
      </c>
      <c r="D25" s="157">
        <v>23.845808263223077</v>
      </c>
      <c r="E25" s="157">
        <v>24.741001297704599</v>
      </c>
      <c r="F25" s="157">
        <v>25.240786936311103</v>
      </c>
      <c r="G25" s="157">
        <v>26.985198207163265</v>
      </c>
      <c r="H25" s="157">
        <v>26.45014745926872</v>
      </c>
      <c r="I25" s="157">
        <v>26.353339161147982</v>
      </c>
      <c r="J25" s="157">
        <v>25.812765385405722</v>
      </c>
      <c r="K25" s="157">
        <v>23.351714840071665</v>
      </c>
      <c r="L25" s="157">
        <v>25.021603990758042</v>
      </c>
      <c r="M25" s="157">
        <v>25.572460251994006</v>
      </c>
      <c r="N25" s="157">
        <v>26.013284443479506</v>
      </c>
      <c r="O25" s="157">
        <v>26.103312994715949</v>
      </c>
      <c r="P25" s="157">
        <v>26.194054245669001</v>
      </c>
      <c r="Q25" s="157">
        <v>26.194045999358011</v>
      </c>
      <c r="R25" s="157">
        <v>26.194042453655602</v>
      </c>
    </row>
    <row r="26" spans="2:34" ht="13.5" customHeight="1">
      <c r="B26" s="156" t="s">
        <v>142</v>
      </c>
      <c r="C26" s="156" t="s">
        <v>142</v>
      </c>
      <c r="D26" s="157">
        <v>17.824898000768648</v>
      </c>
      <c r="E26" s="157">
        <v>17.530302409984362</v>
      </c>
      <c r="F26" s="157">
        <v>17.144517153291424</v>
      </c>
      <c r="G26" s="157">
        <v>17.891411511137637</v>
      </c>
      <c r="H26" s="157">
        <v>17.802458840601325</v>
      </c>
      <c r="I26" s="157">
        <v>17.543430891747558</v>
      </c>
      <c r="J26" s="157">
        <v>16.970472926335766</v>
      </c>
      <c r="K26" s="157">
        <v>16.608720989138401</v>
      </c>
      <c r="L26" s="157">
        <v>16.835059716822517</v>
      </c>
      <c r="M26" s="157">
        <v>17.416617967570549</v>
      </c>
      <c r="N26" s="157">
        <v>17.594236746139654</v>
      </c>
      <c r="O26" s="157">
        <v>17.988659819595991</v>
      </c>
      <c r="P26" s="157">
        <v>18.039155112074521</v>
      </c>
      <c r="Q26" s="157">
        <v>18.501417868097271</v>
      </c>
      <c r="R26" s="157">
        <v>18.869646923822593</v>
      </c>
    </row>
    <row r="27" spans="2:34" ht="13.5" customHeight="1">
      <c r="B27" s="156" t="s">
        <v>140</v>
      </c>
      <c r="C27" s="156" t="s">
        <v>140</v>
      </c>
      <c r="D27" s="157">
        <v>34.447648063228343</v>
      </c>
      <c r="E27" s="157">
        <v>35.439786969607731</v>
      </c>
      <c r="F27" s="157">
        <v>35.566892007097039</v>
      </c>
      <c r="G27" s="157">
        <v>33.132849580292032</v>
      </c>
      <c r="H27" s="157">
        <v>33.287217517851893</v>
      </c>
      <c r="I27" s="157">
        <v>32.46959529710621</v>
      </c>
      <c r="J27" s="157">
        <v>32.501371939271145</v>
      </c>
      <c r="K27" s="157">
        <v>30.836770161225868</v>
      </c>
      <c r="L27" s="157">
        <v>33.96178942466598</v>
      </c>
      <c r="M27" s="157">
        <v>34.197152882154697</v>
      </c>
      <c r="N27" s="157">
        <v>33.422288386326869</v>
      </c>
      <c r="O27" s="157">
        <v>33.20468577396143</v>
      </c>
      <c r="P27" s="157">
        <v>32.83393241083067</v>
      </c>
      <c r="Q27" s="157">
        <v>32.477682239492921</v>
      </c>
      <c r="R27" s="157">
        <v>32.291584544047922</v>
      </c>
    </row>
    <row r="28" spans="2:34" ht="13.5" customHeight="1">
      <c r="B28" s="156" t="s">
        <v>149</v>
      </c>
      <c r="C28" s="156" t="s">
        <v>149</v>
      </c>
      <c r="D28" s="157">
        <v>20.20896487691326</v>
      </c>
      <c r="E28" s="157">
        <v>21.854788132391381</v>
      </c>
      <c r="F28" s="157">
        <v>20.211913367151059</v>
      </c>
      <c r="G28" s="157">
        <v>16.024492068652187</v>
      </c>
      <c r="H28" s="157">
        <v>16.293801314270635</v>
      </c>
      <c r="I28" s="157">
        <v>16.244138727220005</v>
      </c>
      <c r="J28" s="157">
        <v>15.401101030426023</v>
      </c>
      <c r="K28" s="157">
        <v>12.980881546001111</v>
      </c>
      <c r="L28" s="157">
        <v>13.271925691399231</v>
      </c>
      <c r="M28" s="157">
        <v>13.630078725232931</v>
      </c>
      <c r="N28" s="157">
        <v>14.031548988710311</v>
      </c>
      <c r="O28" s="157">
        <v>14.455850204237603</v>
      </c>
      <c r="P28" s="157">
        <v>14.771542378370411</v>
      </c>
      <c r="Q28" s="157">
        <v>14.984361688521359</v>
      </c>
      <c r="R28" s="157">
        <v>14.597065300811241</v>
      </c>
    </row>
    <row r="29" spans="2:34" ht="13.5" customHeight="1">
      <c r="B29" s="156" t="s">
        <v>148</v>
      </c>
      <c r="C29" s="156" t="s">
        <v>148</v>
      </c>
      <c r="D29" s="157">
        <v>9.2991262900107863</v>
      </c>
      <c r="E29" s="157">
        <v>10.594063082090381</v>
      </c>
      <c r="F29" s="157">
        <v>10.178884264712529</v>
      </c>
      <c r="G29" s="157">
        <v>12.438331163011288</v>
      </c>
      <c r="H29" s="157">
        <v>12.839490253069311</v>
      </c>
      <c r="I29" s="157">
        <v>13.013231402229538</v>
      </c>
      <c r="J29" s="157">
        <v>13.940744265350091</v>
      </c>
      <c r="K29" s="157">
        <v>12.393835122135833</v>
      </c>
      <c r="L29" s="157">
        <v>12.445668368833072</v>
      </c>
      <c r="M29" s="157">
        <v>14.313026548611832</v>
      </c>
      <c r="N29" s="157">
        <v>14.778399395777825</v>
      </c>
      <c r="O29" s="157">
        <v>14.365946642444838</v>
      </c>
      <c r="P29" s="157">
        <v>14.272549957242131</v>
      </c>
      <c r="Q29" s="157">
        <v>14.530153333810381</v>
      </c>
      <c r="R29" s="157">
        <v>14.863619320091201</v>
      </c>
    </row>
    <row r="30" spans="2:34" ht="13.5" customHeight="1">
      <c r="B30" s="156" t="s">
        <v>153</v>
      </c>
      <c r="C30" s="156" t="s">
        <v>153</v>
      </c>
      <c r="D30" s="157">
        <v>16.984300133701403</v>
      </c>
      <c r="E30" s="157">
        <v>15.191809318709613</v>
      </c>
      <c r="F30" s="157">
        <v>15.35013982161219</v>
      </c>
      <c r="G30" s="157">
        <v>14.842280851902339</v>
      </c>
      <c r="H30" s="157">
        <v>15.840741669249212</v>
      </c>
      <c r="I30" s="157">
        <v>15.034267466585563</v>
      </c>
      <c r="J30" s="157">
        <v>14.763530351769704</v>
      </c>
      <c r="K30" s="157">
        <v>14.544966643038498</v>
      </c>
      <c r="L30" s="157">
        <v>14.777126262095825</v>
      </c>
      <c r="M30" s="157">
        <v>14.840363896041811</v>
      </c>
      <c r="N30" s="157">
        <v>15.50217785674384</v>
      </c>
      <c r="O30" s="157">
        <v>16.421273354864752</v>
      </c>
      <c r="P30" s="157">
        <v>16.608898733894435</v>
      </c>
      <c r="Q30" s="157">
        <v>16.709580520582715</v>
      </c>
      <c r="R30" s="157">
        <v>16.81402482096599</v>
      </c>
    </row>
    <row r="31" spans="2:34" ht="13.5" customHeight="1">
      <c r="B31" s="156" t="s">
        <v>390</v>
      </c>
      <c r="C31" s="156" t="s">
        <v>390</v>
      </c>
      <c r="D31" s="157">
        <v>17.387165633601633</v>
      </c>
      <c r="E31" s="157">
        <v>17.131288160047308</v>
      </c>
      <c r="F31" s="157">
        <v>19.116879908397745</v>
      </c>
      <c r="G31" s="157">
        <v>18.313270454405242</v>
      </c>
      <c r="H31" s="157">
        <v>20.059441812002024</v>
      </c>
      <c r="I31" s="157">
        <v>15.56533377013861</v>
      </c>
      <c r="J31" s="157">
        <v>21.465294734040302</v>
      </c>
      <c r="K31" s="157">
        <v>20.724564754480898</v>
      </c>
      <c r="L31" s="157">
        <v>22.188843303134153</v>
      </c>
      <c r="M31" s="157">
        <v>20.284374002335444</v>
      </c>
      <c r="N31" s="157">
        <v>22.237062967234465</v>
      </c>
      <c r="O31" s="157">
        <v>22.298672536064991</v>
      </c>
      <c r="P31" s="157">
        <v>22.395316453107892</v>
      </c>
      <c r="Q31" s="157">
        <v>22.488383343633529</v>
      </c>
      <c r="R31" s="157">
        <v>22.572755725446655</v>
      </c>
    </row>
    <row r="32" spans="2:34" ht="13.5" customHeight="1">
      <c r="B32" s="156" t="s">
        <v>152</v>
      </c>
      <c r="C32" s="156" t="s">
        <v>152</v>
      </c>
      <c r="D32" s="157">
        <v>30.877197023672259</v>
      </c>
      <c r="E32" s="157">
        <v>31.806697763711639</v>
      </c>
      <c r="F32" s="157">
        <v>29.96165260160442</v>
      </c>
      <c r="G32" s="157">
        <v>28.571355085455359</v>
      </c>
      <c r="H32" s="157">
        <v>29.840750456910182</v>
      </c>
      <c r="I32" s="157">
        <v>30.126401708499671</v>
      </c>
      <c r="J32" s="157">
        <v>29.921941622248731</v>
      </c>
      <c r="K32" s="157">
        <v>31.369420943906917</v>
      </c>
      <c r="L32" s="157">
        <v>31.98947107069014</v>
      </c>
      <c r="M32" s="157">
        <v>30.427231286494781</v>
      </c>
      <c r="N32" s="157">
        <v>31.379272323745084</v>
      </c>
      <c r="O32" s="157">
        <v>31.973810170357265</v>
      </c>
      <c r="P32" s="157">
        <v>32.55491214094949</v>
      </c>
      <c r="Q32" s="157">
        <v>32.922271585551123</v>
      </c>
      <c r="R32" s="157">
        <v>32.891182519760555</v>
      </c>
    </row>
    <row r="33" spans="2:18" ht="13.5" customHeight="1">
      <c r="B33" s="156" t="s">
        <v>136</v>
      </c>
      <c r="C33" s="156" t="s">
        <v>136</v>
      </c>
      <c r="D33" s="157">
        <v>29.634413561886667</v>
      </c>
      <c r="E33" s="157">
        <v>30.423810560080085</v>
      </c>
      <c r="F33" s="157">
        <v>26.025358649021573</v>
      </c>
      <c r="G33" s="157">
        <v>23.921949796086366</v>
      </c>
      <c r="H33" s="157">
        <v>27.07278469363613</v>
      </c>
      <c r="I33" s="157">
        <v>25.760652765123098</v>
      </c>
      <c r="J33" s="157">
        <v>29.685499658413956</v>
      </c>
      <c r="K33" s="157">
        <v>28.062016012814635</v>
      </c>
      <c r="L33" s="157">
        <v>27.057025170576495</v>
      </c>
      <c r="M33" s="157">
        <v>29.444509437743722</v>
      </c>
      <c r="N33" s="157">
        <v>28.214582368874769</v>
      </c>
      <c r="O33" s="157">
        <v>26.281799784691611</v>
      </c>
      <c r="P33" s="157">
        <v>26.214692429069146</v>
      </c>
      <c r="Q33" s="157">
        <v>25.346552266424442</v>
      </c>
      <c r="R33" s="157">
        <v>24.475285073785837</v>
      </c>
    </row>
    <row r="34" spans="2:18" ht="13.5" customHeight="1">
      <c r="B34" s="156" t="s">
        <v>141</v>
      </c>
      <c r="C34" s="156" t="s">
        <v>141</v>
      </c>
      <c r="D34" s="157">
        <v>20.612352566411698</v>
      </c>
      <c r="E34" s="157">
        <v>22.461835216725454</v>
      </c>
      <c r="F34" s="157">
        <v>21.425003954144564</v>
      </c>
      <c r="G34" s="157">
        <v>19.564949442686157</v>
      </c>
      <c r="H34" s="157">
        <v>17.908742963567061</v>
      </c>
      <c r="I34" s="157">
        <v>17.629088022792921</v>
      </c>
      <c r="J34" s="157">
        <v>16.34942693457463</v>
      </c>
      <c r="K34" s="157">
        <v>16.037646796964538</v>
      </c>
      <c r="L34" s="157">
        <v>14.128693464339531</v>
      </c>
      <c r="M34" s="157">
        <v>15.008021399341951</v>
      </c>
      <c r="N34" s="157">
        <v>15.718021399341934</v>
      </c>
      <c r="O34" s="157">
        <v>16.028021399341981</v>
      </c>
      <c r="P34" s="157">
        <v>16.338021399341983</v>
      </c>
      <c r="Q34" s="157">
        <v>16.648021399341957</v>
      </c>
      <c r="R34" s="157">
        <v>16.908021399341997</v>
      </c>
    </row>
    <row r="35" spans="2:18" ht="13.5" customHeight="1">
      <c r="B35" s="156" t="s">
        <v>145</v>
      </c>
      <c r="C35" s="156" t="s">
        <v>145</v>
      </c>
      <c r="D35" s="157">
        <v>17.069501588028853</v>
      </c>
      <c r="E35" s="157">
        <v>17.930538254306146</v>
      </c>
      <c r="F35" s="157">
        <v>18.246976318032633</v>
      </c>
      <c r="G35" s="157">
        <v>20.129345241326956</v>
      </c>
      <c r="H35" s="157">
        <v>20.945708210087915</v>
      </c>
      <c r="I35" s="157">
        <v>22.165727438579442</v>
      </c>
      <c r="J35" s="157">
        <v>22.352323313911398</v>
      </c>
      <c r="K35" s="157">
        <v>22.096995016067005</v>
      </c>
      <c r="L35" s="157">
        <v>24.246703394439201</v>
      </c>
      <c r="M35" s="157">
        <v>25.284895644958539</v>
      </c>
      <c r="N35" s="157">
        <v>26.137244412061477</v>
      </c>
      <c r="O35" s="157">
        <v>26.641496358719756</v>
      </c>
      <c r="P35" s="157">
        <v>27.055850988085457</v>
      </c>
      <c r="Q35" s="157">
        <v>27.059430221811187</v>
      </c>
      <c r="R35" s="157">
        <v>26.995318034918458</v>
      </c>
    </row>
    <row r="36" spans="2:18" ht="13.5" customHeight="1">
      <c r="B36" s="156" t="s">
        <v>138</v>
      </c>
      <c r="C36" s="156" t="s">
        <v>138</v>
      </c>
      <c r="D36" s="157">
        <v>23.479976526859151</v>
      </c>
      <c r="E36" s="157">
        <v>23.346038606480857</v>
      </c>
      <c r="F36" s="157">
        <v>23.787753264816615</v>
      </c>
      <c r="G36" s="157">
        <v>24.915904952496206</v>
      </c>
      <c r="H36" s="157">
        <v>25.478500118518436</v>
      </c>
      <c r="I36" s="157">
        <v>24.601879422459781</v>
      </c>
      <c r="J36" s="157">
        <v>27.535771841054046</v>
      </c>
      <c r="K36" s="157">
        <v>26.851723671067241</v>
      </c>
      <c r="L36" s="157">
        <v>28.308956583447419</v>
      </c>
      <c r="M36" s="157">
        <v>26.100722177398421</v>
      </c>
      <c r="N36" s="157">
        <v>25.491138419047459</v>
      </c>
      <c r="O36" s="157">
        <v>25.933044344440699</v>
      </c>
      <c r="P36" s="157">
        <v>26.026882844902477</v>
      </c>
      <c r="Q36" s="157">
        <v>26.221661978493032</v>
      </c>
      <c r="R36" s="157">
        <v>26.211662204934189</v>
      </c>
    </row>
    <row r="37" spans="2:18" ht="13.5" customHeight="1">
      <c r="B37" s="156" t="s">
        <v>391</v>
      </c>
      <c r="C37" s="156" t="s">
        <v>391</v>
      </c>
      <c r="D37" s="157">
        <v>18.515843465517847</v>
      </c>
      <c r="E37" s="157">
        <v>17.514037164466085</v>
      </c>
      <c r="F37" s="157">
        <v>17.490990382345601</v>
      </c>
      <c r="G37" s="157">
        <v>14.898078684966883</v>
      </c>
      <c r="H37" s="157">
        <v>15.387091008860507</v>
      </c>
      <c r="I37" s="157">
        <v>18.100287565042187</v>
      </c>
      <c r="J37" s="157">
        <v>18.010620009251024</v>
      </c>
      <c r="K37" s="157">
        <v>17.557867395862509</v>
      </c>
      <c r="L37" s="157">
        <v>18.301515838493536</v>
      </c>
      <c r="M37" s="157">
        <v>17.678339760924175</v>
      </c>
      <c r="N37" s="157">
        <v>18.130814998774543</v>
      </c>
      <c r="O37" s="157">
        <v>18.604796517368424</v>
      </c>
      <c r="P37" s="157">
        <v>19.45311235044732</v>
      </c>
      <c r="Q37" s="157">
        <v>19.588145819844865</v>
      </c>
      <c r="R37" s="157">
        <v>19.61009704550812</v>
      </c>
    </row>
    <row r="38" spans="2:18" ht="13.5" customHeight="1">
      <c r="B38" s="156" t="s">
        <v>392</v>
      </c>
      <c r="C38" s="156" t="s">
        <v>392</v>
      </c>
      <c r="D38" s="157">
        <v>11.482873387496291</v>
      </c>
      <c r="E38" s="157">
        <v>10.936919879642911</v>
      </c>
      <c r="F38" s="157">
        <v>7.2498877629175356</v>
      </c>
      <c r="G38" s="157">
        <v>5.1153929229305355</v>
      </c>
      <c r="H38" s="157">
        <v>6.5756719532724484</v>
      </c>
      <c r="I38" s="157">
        <v>8.5047213918731082</v>
      </c>
      <c r="J38" s="157">
        <v>7.8312022321385539</v>
      </c>
      <c r="K38" s="157">
        <v>6.3213336787244137</v>
      </c>
      <c r="L38" s="157">
        <v>7.2223870659115468</v>
      </c>
      <c r="M38" s="157">
        <v>8.4446989793673488</v>
      </c>
      <c r="N38" s="157">
        <v>8.1257058770112618</v>
      </c>
      <c r="O38" s="157">
        <v>7.9890626509548461</v>
      </c>
      <c r="P38" s="157">
        <v>7.6862148586741421</v>
      </c>
      <c r="Q38" s="157">
        <v>7.3866404192572581</v>
      </c>
      <c r="R38" s="157">
        <v>7.3235470464295283</v>
      </c>
    </row>
    <row r="39" spans="2:18" ht="13.5" customHeight="1">
      <c r="B39" s="156" t="s">
        <v>393</v>
      </c>
      <c r="C39" s="156" t="s">
        <v>393</v>
      </c>
      <c r="D39" s="157">
        <v>20.740062129946551</v>
      </c>
      <c r="E39" s="157">
        <v>20.785405168843884</v>
      </c>
      <c r="F39" s="157">
        <v>18.296046599542166</v>
      </c>
      <c r="G39" s="157">
        <v>16.122134608498907</v>
      </c>
      <c r="H39" s="157">
        <v>15.891944849518769</v>
      </c>
      <c r="I39" s="157">
        <v>17.73925875368753</v>
      </c>
      <c r="J39" s="157">
        <v>16.316218063515791</v>
      </c>
      <c r="K39" s="157">
        <v>14.170762537760057</v>
      </c>
      <c r="L39" s="157">
        <v>14.403877078832551</v>
      </c>
      <c r="M39" s="157">
        <v>15.640004837252139</v>
      </c>
      <c r="N39" s="157">
        <v>15.277650021739209</v>
      </c>
      <c r="O39" s="157">
        <v>15.600646846352028</v>
      </c>
      <c r="P39" s="157">
        <v>15.908391082777543</v>
      </c>
      <c r="Q39" s="157">
        <v>16.240031082346498</v>
      </c>
      <c r="R39" s="157">
        <v>16.378483214205165</v>
      </c>
    </row>
    <row r="40" spans="2:18" ht="13.5" customHeight="1">
      <c r="B40" s="156" t="s">
        <v>144</v>
      </c>
      <c r="C40" s="156" t="s">
        <v>144</v>
      </c>
      <c r="D40" s="157">
        <v>24.899750076241194</v>
      </c>
      <c r="E40" s="157">
        <v>23.578219167442963</v>
      </c>
      <c r="F40" s="157">
        <v>23.922679814224342</v>
      </c>
      <c r="G40" s="157">
        <v>22.875777516634319</v>
      </c>
      <c r="H40" s="157">
        <v>22.575288317921625</v>
      </c>
      <c r="I40" s="157">
        <v>23.793980861194772</v>
      </c>
      <c r="J40" s="157">
        <v>23.105732702908536</v>
      </c>
      <c r="K40" s="157">
        <v>23.551459132362506</v>
      </c>
      <c r="L40" s="157">
        <v>24.418950505995607</v>
      </c>
      <c r="M40" s="157">
        <v>25.680068189648509</v>
      </c>
      <c r="N40" s="157">
        <v>23.650403729450133</v>
      </c>
      <c r="O40" s="157">
        <v>24.844254289734682</v>
      </c>
      <c r="P40" s="157">
        <v>24.716751359976723</v>
      </c>
      <c r="Q40" s="157">
        <v>23.959819371827397</v>
      </c>
      <c r="R40" s="157">
        <v>23.049999999999997</v>
      </c>
    </row>
    <row r="41" spans="2:18" ht="13.5" customHeight="1">
      <c r="B41" s="156" t="s">
        <v>394</v>
      </c>
      <c r="C41" s="156" t="s">
        <v>394</v>
      </c>
      <c r="D41" s="157">
        <v>17.754855450324879</v>
      </c>
      <c r="E41" s="157">
        <v>19.203591489609405</v>
      </c>
      <c r="F41" s="157">
        <v>19.283508203794018</v>
      </c>
      <c r="G41" s="157">
        <v>20.690987488447625</v>
      </c>
      <c r="H41" s="157">
        <v>19.494990067439613</v>
      </c>
      <c r="I41" s="157">
        <v>18.889664364588565</v>
      </c>
      <c r="J41" s="157">
        <v>20.339180397134356</v>
      </c>
      <c r="K41" s="157">
        <v>20.159125600886462</v>
      </c>
      <c r="L41" s="157">
        <v>19.441824319980416</v>
      </c>
      <c r="M41" s="157">
        <v>20.919998865769116</v>
      </c>
      <c r="N41" s="157">
        <v>21.293396126944263</v>
      </c>
      <c r="O41" s="157">
        <v>21.733252096884446</v>
      </c>
      <c r="P41" s="157">
        <v>22.693608335789158</v>
      </c>
      <c r="Q41" s="157">
        <v>22.922672537611916</v>
      </c>
      <c r="R41" s="157">
        <v>23.133556318935739</v>
      </c>
    </row>
    <row r="42" spans="2:18" ht="13.5" customHeight="1">
      <c r="B42" s="156" t="s">
        <v>395</v>
      </c>
      <c r="C42" s="156" t="s">
        <v>395</v>
      </c>
      <c r="D42" s="157">
        <v>9.5627684791552721</v>
      </c>
      <c r="E42" s="157">
        <v>8.7919614747240242</v>
      </c>
      <c r="F42" s="157">
        <v>8.5090428812580576</v>
      </c>
      <c r="G42" s="157">
        <v>6.0578812926970755</v>
      </c>
      <c r="H42" s="157">
        <v>6.7430085391256309</v>
      </c>
      <c r="I42" s="157">
        <v>8.9142197835772876</v>
      </c>
      <c r="J42" s="157">
        <v>7.8452793031606936</v>
      </c>
      <c r="K42" s="157">
        <v>4.8227333023175456</v>
      </c>
      <c r="L42" s="157">
        <v>9.3611351231986628</v>
      </c>
      <c r="M42" s="157">
        <v>9.7506955472874282</v>
      </c>
      <c r="N42" s="157">
        <v>10.205823647491469</v>
      </c>
      <c r="O42" s="157">
        <v>10.764171057914297</v>
      </c>
      <c r="P42" s="157">
        <v>10.936945353245346</v>
      </c>
      <c r="Q42" s="157">
        <v>10.677858247342337</v>
      </c>
      <c r="R42" s="157">
        <v>10.397702425534943</v>
      </c>
    </row>
    <row r="43" spans="2:18" ht="13.5" customHeight="1">
      <c r="B43" s="156" t="s">
        <v>396</v>
      </c>
      <c r="C43" s="156" t="s">
        <v>396</v>
      </c>
      <c r="D43" s="157">
        <v>26.938650036397732</v>
      </c>
      <c r="E43" s="157">
        <v>28.394632098971169</v>
      </c>
      <c r="F43" s="157">
        <v>29.94427395995174</v>
      </c>
      <c r="G43" s="157">
        <v>29.739924340823105</v>
      </c>
      <c r="H43" s="157">
        <v>28.128615818511964</v>
      </c>
      <c r="I43" s="157">
        <v>28.181419408549491</v>
      </c>
      <c r="J43" s="157">
        <v>26.772701841124615</v>
      </c>
      <c r="K43" s="157">
        <v>24.824259471666291</v>
      </c>
      <c r="L43" s="157">
        <v>25.08490642124519</v>
      </c>
      <c r="M43" s="157">
        <v>24.901068998204355</v>
      </c>
      <c r="N43" s="157">
        <v>24.903721697331843</v>
      </c>
      <c r="O43" s="157">
        <v>25.075159824153655</v>
      </c>
      <c r="P43" s="157">
        <v>25.522179814511148</v>
      </c>
      <c r="Q43" s="157">
        <v>25.597043989793537</v>
      </c>
      <c r="R43" s="157">
        <v>25.245571150094936</v>
      </c>
    </row>
    <row r="44" spans="2:18" ht="13.5" customHeight="1">
      <c r="B44" s="156" t="s">
        <v>146</v>
      </c>
      <c r="C44" s="156" t="s">
        <v>146</v>
      </c>
      <c r="D44" s="157">
        <v>15.032546760672524</v>
      </c>
      <c r="E44" s="157">
        <v>14.377135175854569</v>
      </c>
      <c r="F44" s="157">
        <v>13.982214847781266</v>
      </c>
      <c r="G44" s="157">
        <v>14.827421355961729</v>
      </c>
      <c r="H44" s="157">
        <v>15.414550860038354</v>
      </c>
      <c r="I44" s="157">
        <v>14.674293842646016</v>
      </c>
      <c r="J44" s="157">
        <v>14.642570539431791</v>
      </c>
      <c r="K44" s="157">
        <v>14.569275133252143</v>
      </c>
      <c r="L44" s="157">
        <v>14.620877348135409</v>
      </c>
      <c r="M44" s="157">
        <v>15.424322035743732</v>
      </c>
      <c r="N44" s="157">
        <v>15.556158675227191</v>
      </c>
      <c r="O44" s="157">
        <v>15.736957383376197</v>
      </c>
      <c r="P44" s="157">
        <v>15.743975614254255</v>
      </c>
      <c r="Q44" s="157">
        <v>15.703100727169813</v>
      </c>
      <c r="R44" s="157">
        <v>15.695507274548429</v>
      </c>
    </row>
    <row r="45" spans="2:18" ht="13.5" customHeight="1">
      <c r="B45" s="156" t="s">
        <v>397</v>
      </c>
      <c r="C45" s="156" t="s">
        <v>397</v>
      </c>
      <c r="D45" s="157">
        <v>10.112148660233952</v>
      </c>
      <c r="E45" s="157">
        <v>10.824589984357203</v>
      </c>
      <c r="F45" s="157">
        <v>12.609459405290782</v>
      </c>
      <c r="G45" s="157">
        <v>12.409530488372651</v>
      </c>
      <c r="H45" s="157">
        <v>12.733295536029472</v>
      </c>
      <c r="I45" s="157">
        <v>13.151675760907395</v>
      </c>
      <c r="J45" s="157">
        <v>13.469677476280017</v>
      </c>
      <c r="K45" s="157">
        <v>13.943824727097201</v>
      </c>
      <c r="L45" s="157">
        <v>14.356554951776845</v>
      </c>
      <c r="M45" s="157">
        <v>14.769216297944713</v>
      </c>
      <c r="N45" s="157">
        <v>14.751762245619174</v>
      </c>
      <c r="O45" s="157">
        <v>15.425569233980452</v>
      </c>
      <c r="P45" s="157">
        <v>16.601707582858509</v>
      </c>
      <c r="Q45" s="157">
        <v>18.344947316393618</v>
      </c>
      <c r="R45" s="157">
        <v>19.113523552420634</v>
      </c>
    </row>
    <row r="46" spans="2:18">
      <c r="B46" s="156" t="s">
        <v>398</v>
      </c>
      <c r="C46" s="156" t="s">
        <v>398</v>
      </c>
      <c r="D46" s="157">
        <v>27.407187418841822</v>
      </c>
      <c r="E46" s="157">
        <v>26.810381233406478</v>
      </c>
      <c r="F46" s="157">
        <v>24.324838351000249</v>
      </c>
      <c r="G46" s="157">
        <v>24.072215105903673</v>
      </c>
      <c r="H46" s="157">
        <v>23.556666647092495</v>
      </c>
      <c r="I46" s="157">
        <v>26.957537340361203</v>
      </c>
      <c r="J46" s="157">
        <v>27.88030946748864</v>
      </c>
      <c r="K46" s="157">
        <v>26.355929171621796</v>
      </c>
      <c r="L46" s="157">
        <v>25.983498853882114</v>
      </c>
      <c r="M46" s="157">
        <v>28.989360523569967</v>
      </c>
      <c r="N46" s="157">
        <v>26.923485215581373</v>
      </c>
      <c r="O46" s="157">
        <v>26.996002733457996</v>
      </c>
      <c r="P46" s="157">
        <v>27.565755921006925</v>
      </c>
      <c r="Q46" s="157">
        <v>28.170513575443458</v>
      </c>
      <c r="R46" s="157">
        <v>28.760773148504811</v>
      </c>
    </row>
    <row r="47" spans="2:18">
      <c r="B47" s="156" t="s">
        <v>143</v>
      </c>
      <c r="C47" s="156" t="s">
        <v>143</v>
      </c>
      <c r="D47" s="157">
        <v>18.492997678344778</v>
      </c>
      <c r="E47" s="157">
        <v>17.738238931503453</v>
      </c>
      <c r="F47" s="157">
        <v>19.190369899484804</v>
      </c>
      <c r="G47" s="157">
        <v>19.066705832374584</v>
      </c>
      <c r="H47" s="157">
        <v>19.565299877878914</v>
      </c>
      <c r="I47" s="157">
        <v>19.547248369936373</v>
      </c>
      <c r="J47" s="157">
        <v>19.648114142296734</v>
      </c>
      <c r="K47" s="157">
        <v>18.535381252759304</v>
      </c>
      <c r="L47" s="157">
        <v>15.960849312285372</v>
      </c>
      <c r="M47" s="157">
        <v>15.374055424602961</v>
      </c>
      <c r="N47" s="157">
        <v>15.595328007501752</v>
      </c>
      <c r="O47" s="157">
        <v>15.997825615076225</v>
      </c>
      <c r="P47" s="157">
        <v>16.315114605028437</v>
      </c>
      <c r="Q47" s="157">
        <v>16.631028508700986</v>
      </c>
      <c r="R47" s="157">
        <v>16.895989848148023</v>
      </c>
    </row>
    <row r="48" spans="2:18">
      <c r="B48" s="156" t="s">
        <v>399</v>
      </c>
      <c r="C48" s="156" t="s">
        <v>399</v>
      </c>
      <c r="D48" s="157">
        <v>23.900181308959016</v>
      </c>
      <c r="E48" s="157">
        <v>23.64399421877982</v>
      </c>
      <c r="F48" s="157">
        <v>10.680387863471005</v>
      </c>
      <c r="G48" s="157">
        <v>7.5613084164351934</v>
      </c>
      <c r="H48" s="157">
        <v>3.4879072556466122</v>
      </c>
      <c r="I48" s="157">
        <v>6.4169381396658158</v>
      </c>
      <c r="J48" s="157">
        <v>7.3217585229557418</v>
      </c>
      <c r="K48" s="157">
        <v>6.5366353616011219</v>
      </c>
      <c r="L48" s="157">
        <v>5.6976384496236783</v>
      </c>
      <c r="M48" s="157">
        <v>5.6407637149622989</v>
      </c>
      <c r="N48" s="157">
        <v>6.5577678871208676</v>
      </c>
      <c r="O48" s="157">
        <v>7.4737883206805371</v>
      </c>
      <c r="P48" s="157">
        <v>7.2656320522028155</v>
      </c>
      <c r="Q48" s="157">
        <v>7.8158403603480906</v>
      </c>
      <c r="R48" s="157">
        <v>8.3075019195405204</v>
      </c>
    </row>
    <row r="49" spans="2:18">
      <c r="B49" s="156" t="s">
        <v>135</v>
      </c>
      <c r="C49" s="156" t="s">
        <v>135</v>
      </c>
      <c r="D49" s="157">
        <v>17.62920862654677</v>
      </c>
      <c r="E49" s="157">
        <v>18.894767123858607</v>
      </c>
      <c r="F49" s="157">
        <v>18.769966591868489</v>
      </c>
      <c r="G49" s="157">
        <v>18.236747151448437</v>
      </c>
      <c r="H49" s="157">
        <v>17.47486884207261</v>
      </c>
      <c r="I49" s="157">
        <v>19.423900735891124</v>
      </c>
      <c r="J49" s="157">
        <v>20.413153268204951</v>
      </c>
      <c r="K49" s="157">
        <v>20.298749987976887</v>
      </c>
      <c r="L49" s="157">
        <v>23.816489883019475</v>
      </c>
      <c r="M49" s="157">
        <v>20.117502673841731</v>
      </c>
      <c r="N49" s="157">
        <v>22.176849578293655</v>
      </c>
      <c r="O49" s="157">
        <v>22.864384475135974</v>
      </c>
      <c r="P49" s="157">
        <v>22.84333466131601</v>
      </c>
      <c r="Q49" s="157">
        <v>22.685274132875819</v>
      </c>
      <c r="R49" s="157">
        <v>22.763356254259559</v>
      </c>
    </row>
    <row r="50" spans="2:18">
      <c r="B50" s="158" t="s">
        <v>151</v>
      </c>
      <c r="C50" s="158" t="s">
        <v>151</v>
      </c>
      <c r="D50" s="159">
        <v>19.593785269313361</v>
      </c>
      <c r="E50" s="159">
        <v>19.333330178474458</v>
      </c>
      <c r="F50" s="159">
        <v>18.714038174940423</v>
      </c>
      <c r="G50" s="159">
        <v>17.037815062080611</v>
      </c>
      <c r="H50" s="159">
        <v>18.096988353741128</v>
      </c>
      <c r="I50" s="159">
        <v>14.864478161964664</v>
      </c>
      <c r="J50" s="159">
        <v>12.256748222624465</v>
      </c>
      <c r="K50" s="159">
        <v>15.416032355583617</v>
      </c>
      <c r="L50" s="159">
        <v>17.161872052599815</v>
      </c>
      <c r="M50" s="159">
        <v>16.951495374421015</v>
      </c>
      <c r="N50" s="159">
        <v>16.951495374420912</v>
      </c>
      <c r="O50" s="159">
        <v>16.951495374420965</v>
      </c>
      <c r="P50" s="159">
        <v>16.951495374420968</v>
      </c>
      <c r="Q50" s="159">
        <v>16.951495374420954</v>
      </c>
      <c r="R50" s="159">
        <v>16.951495374420947</v>
      </c>
    </row>
    <row r="51" spans="2:18" ht="6" customHeight="1">
      <c r="B51" s="156"/>
      <c r="C51" s="156"/>
      <c r="D51" s="157"/>
      <c r="E51" s="157"/>
      <c r="F51" s="157"/>
      <c r="G51" s="157"/>
      <c r="H51" s="157"/>
      <c r="I51" s="157"/>
      <c r="J51" s="157"/>
      <c r="K51" s="157"/>
      <c r="L51" s="157"/>
      <c r="M51" s="157"/>
      <c r="N51" s="157"/>
      <c r="O51" s="157"/>
      <c r="P51" s="157"/>
      <c r="Q51" s="157"/>
      <c r="R51" s="157"/>
    </row>
    <row r="52" spans="2:18" ht="12" customHeight="1">
      <c r="B52" s="645" t="s">
        <v>504</v>
      </c>
      <c r="C52" s="645"/>
      <c r="D52" s="645"/>
      <c r="E52" s="645"/>
      <c r="F52" s="645"/>
      <c r="G52" s="645"/>
      <c r="H52" s="645"/>
      <c r="I52" s="645"/>
      <c r="J52" s="645"/>
      <c r="K52" s="645"/>
      <c r="L52" s="645"/>
      <c r="M52" s="645"/>
      <c r="N52" s="645"/>
      <c r="O52" s="645"/>
      <c r="P52" s="645"/>
      <c r="Q52" s="160"/>
      <c r="R52" s="160"/>
    </row>
    <row r="53" spans="2:18">
      <c r="B53" s="645" t="s">
        <v>585</v>
      </c>
      <c r="C53" s="645"/>
      <c r="D53" s="645"/>
      <c r="E53" s="645"/>
      <c r="F53" s="645"/>
      <c r="G53" s="645"/>
      <c r="H53" s="645"/>
      <c r="I53" s="645"/>
      <c r="J53" s="645"/>
      <c r="K53" s="645"/>
      <c r="L53" s="645"/>
      <c r="M53" s="645"/>
      <c r="N53" s="645"/>
      <c r="O53" s="645"/>
      <c r="P53" s="645"/>
      <c r="Q53" s="160"/>
      <c r="R53" s="160"/>
    </row>
    <row r="54" spans="2:18" ht="26.25" customHeight="1">
      <c r="B54" s="652"/>
      <c r="C54" s="652"/>
      <c r="D54" s="652"/>
      <c r="E54" s="652"/>
      <c r="F54" s="652"/>
      <c r="G54" s="652"/>
      <c r="H54" s="652"/>
      <c r="I54" s="652"/>
      <c r="J54" s="652"/>
      <c r="K54" s="652"/>
      <c r="L54" s="652"/>
      <c r="M54" s="652"/>
      <c r="N54" s="652"/>
      <c r="O54" s="652"/>
      <c r="P54" s="652"/>
      <c r="Q54" s="652"/>
      <c r="R54" s="197"/>
    </row>
    <row r="55" spans="2:18" ht="23.25" customHeight="1">
      <c r="B55" s="652"/>
      <c r="C55" s="645"/>
      <c r="D55" s="645"/>
      <c r="E55" s="645"/>
      <c r="F55" s="645"/>
      <c r="G55" s="645"/>
      <c r="H55" s="645"/>
      <c r="I55" s="645"/>
      <c r="J55" s="645"/>
      <c r="K55" s="645"/>
      <c r="L55" s="645"/>
      <c r="M55" s="645"/>
      <c r="N55" s="645"/>
      <c r="O55" s="645"/>
      <c r="P55" s="645"/>
      <c r="Q55" s="160"/>
      <c r="R55" s="160"/>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P55"/>
    <mergeCell ref="B2:R2"/>
    <mergeCell ref="B3:R3"/>
    <mergeCell ref="B52:P52"/>
    <mergeCell ref="B53:P53"/>
    <mergeCell ref="B54:Q54"/>
  </mergeCells>
  <conditionalFormatting sqref="B12:R50">
    <cfRule type="expression" dxfId="15" priority="2">
      <formula>MOD(ROW(),2)=0</formula>
    </cfRule>
  </conditionalFormatting>
  <conditionalFormatting sqref="D11:R11">
    <cfRule type="expression" dxfId="14" priority="1">
      <formula>MOD(ROW(),2)=0</formula>
    </cfRule>
  </conditionalFormatting>
  <pageMargins left="0.7" right="0.7" top="0.75" bottom="0.75" header="0.3" footer="0.3"/>
  <pageSetup scale="10"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738E2-7646-4D99-916E-B20C1A78FBF4}">
  <sheetPr>
    <pageSetUpPr fitToPage="1"/>
  </sheetPr>
  <dimension ref="A2:AI77"/>
  <sheetViews>
    <sheetView zoomScale="85" zoomScaleNormal="85" workbookViewId="0">
      <pane xSplit="3" ySplit="4" topLeftCell="D5"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5" outlineLevelCol="1"/>
  <cols>
    <col min="1" max="1" width="6.7265625" style="188" customWidth="1"/>
    <col min="2" max="2" width="28.1796875" style="143" customWidth="1"/>
    <col min="3" max="3" width="20.54296875" style="143" hidden="1" customWidth="1" outlineLevel="1"/>
    <col min="4" max="4" width="8.1796875" style="144" customWidth="1" collapsed="1"/>
    <col min="5" max="18" width="8.1796875" style="144" customWidth="1"/>
    <col min="19" max="35" width="9.1796875" style="188"/>
    <col min="36" max="16384" width="9.1796875" style="143"/>
  </cols>
  <sheetData>
    <row r="2" spans="2:18">
      <c r="B2" s="648" t="s">
        <v>623</v>
      </c>
      <c r="C2" s="648"/>
      <c r="D2" s="648"/>
      <c r="E2" s="648"/>
      <c r="F2" s="648"/>
      <c r="G2" s="648"/>
      <c r="H2" s="648"/>
      <c r="I2" s="648"/>
      <c r="J2" s="648"/>
      <c r="K2" s="648"/>
      <c r="L2" s="648"/>
      <c r="M2" s="648"/>
      <c r="N2" s="648"/>
      <c r="O2" s="648"/>
      <c r="P2" s="648"/>
      <c r="Q2" s="648"/>
      <c r="R2" s="648"/>
    </row>
    <row r="3" spans="2:18">
      <c r="B3" s="650" t="s">
        <v>444</v>
      </c>
      <c r="C3" s="651"/>
      <c r="D3" s="651"/>
      <c r="E3" s="651"/>
      <c r="F3" s="651"/>
      <c r="G3" s="651"/>
      <c r="H3" s="651"/>
      <c r="I3" s="651"/>
      <c r="J3" s="651"/>
      <c r="K3" s="651"/>
      <c r="L3" s="651"/>
      <c r="M3" s="651"/>
      <c r="N3" s="651"/>
      <c r="O3" s="651"/>
      <c r="P3" s="651"/>
      <c r="Q3" s="651"/>
      <c r="R3" s="651"/>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4.15" customHeight="1">
      <c r="B5" s="151" t="s">
        <v>293</v>
      </c>
      <c r="C5" s="183" t="s">
        <v>14</v>
      </c>
      <c r="D5" s="153">
        <v>19.524772491121066</v>
      </c>
      <c r="E5" s="153">
        <v>19.146008510916889</v>
      </c>
      <c r="F5" s="153">
        <v>18.408124831039078</v>
      </c>
      <c r="G5" s="153">
        <v>17.880334220053701</v>
      </c>
      <c r="H5" s="153">
        <v>18.242715154622068</v>
      </c>
      <c r="I5" s="153">
        <v>18.462189484907654</v>
      </c>
      <c r="J5" s="153">
        <v>18.383890168265438</v>
      </c>
      <c r="K5" s="153">
        <v>19.235868467554624</v>
      </c>
      <c r="L5" s="153">
        <v>19.127438640316033</v>
      </c>
      <c r="M5" s="153">
        <v>19.774833501560742</v>
      </c>
      <c r="N5" s="153">
        <v>19.213238328076162</v>
      </c>
      <c r="O5" s="153">
        <v>18.985642222785071</v>
      </c>
      <c r="P5" s="153">
        <v>18.83479387901609</v>
      </c>
      <c r="Q5" s="153">
        <v>18.739949858252164</v>
      </c>
      <c r="R5" s="153">
        <v>18.692304144650361</v>
      </c>
    </row>
    <row r="6" spans="2:18" ht="14.15" customHeight="1">
      <c r="B6" s="154" t="s">
        <v>466</v>
      </c>
      <c r="C6" s="183" t="s">
        <v>579</v>
      </c>
      <c r="D6" s="153">
        <v>16.539183847032898</v>
      </c>
      <c r="E6" s="153">
        <v>15.715097465107483</v>
      </c>
      <c r="F6" s="153">
        <v>12.7184494327244</v>
      </c>
      <c r="G6" s="153">
        <v>11.370388932098182</v>
      </c>
      <c r="H6" s="153">
        <v>12.538189723008657</v>
      </c>
      <c r="I6" s="153">
        <v>13.325839555152317</v>
      </c>
      <c r="J6" s="153">
        <v>13.053152597459102</v>
      </c>
      <c r="K6" s="153">
        <v>12.614003903430618</v>
      </c>
      <c r="L6" s="153">
        <v>13.730876017303563</v>
      </c>
      <c r="M6" s="153">
        <v>15.035028197481056</v>
      </c>
      <c r="N6" s="153">
        <v>14.336909069915915</v>
      </c>
      <c r="O6" s="153">
        <v>14.303265352576288</v>
      </c>
      <c r="P6" s="153">
        <v>14.131017076278106</v>
      </c>
      <c r="Q6" s="153">
        <v>13.925557367166098</v>
      </c>
      <c r="R6" s="153">
        <v>13.929484520183244</v>
      </c>
    </row>
    <row r="7" spans="2:18" ht="14.15" customHeight="1">
      <c r="B7" s="154" t="s">
        <v>458</v>
      </c>
      <c r="C7" s="183" t="s">
        <v>580</v>
      </c>
      <c r="D7" s="153">
        <v>21.140254249453324</v>
      </c>
      <c r="E7" s="153">
        <v>20.42231674801516</v>
      </c>
      <c r="F7" s="153">
        <v>20.552058829154028</v>
      </c>
      <c r="G7" s="153">
        <v>19.472558322019704</v>
      </c>
      <c r="H7" s="153">
        <v>19.133645621199449</v>
      </c>
      <c r="I7" s="153">
        <v>19.301845603950088</v>
      </c>
      <c r="J7" s="153">
        <v>19.06976625368041</v>
      </c>
      <c r="K7" s="153">
        <v>20.171429604290442</v>
      </c>
      <c r="L7" s="153">
        <v>19.099571298675638</v>
      </c>
      <c r="M7" s="153">
        <v>20.023725742163986</v>
      </c>
      <c r="N7" s="153">
        <v>19.92329352338556</v>
      </c>
      <c r="O7" s="153">
        <v>19.711441435263222</v>
      </c>
      <c r="P7" s="153">
        <v>19.437885294014912</v>
      </c>
      <c r="Q7" s="153">
        <v>19.33479662009341</v>
      </c>
      <c r="R7" s="153">
        <v>19.261160592807816</v>
      </c>
    </row>
    <row r="8" spans="2:18" ht="14.15" customHeight="1">
      <c r="B8" s="154" t="s">
        <v>462</v>
      </c>
      <c r="C8" s="183" t="s">
        <v>581</v>
      </c>
      <c r="D8" s="153">
        <v>23.640105113429748</v>
      </c>
      <c r="E8" s="153">
        <v>22.653033024276596</v>
      </c>
      <c r="F8" s="153">
        <v>21.788468262217666</v>
      </c>
      <c r="G8" s="153">
        <v>22.431619524888202</v>
      </c>
      <c r="H8" s="153">
        <v>22.019287313692654</v>
      </c>
      <c r="I8" s="153">
        <v>21.900840317456073</v>
      </c>
      <c r="J8" s="153">
        <v>21.839378637372327</v>
      </c>
      <c r="K8" s="153">
        <v>23.082901314451945</v>
      </c>
      <c r="L8" s="153">
        <v>22.665244649710253</v>
      </c>
      <c r="M8" s="153">
        <v>22.117020701969405</v>
      </c>
      <c r="N8" s="153">
        <v>22.155881987689398</v>
      </c>
      <c r="O8" s="153">
        <v>22.406167816873495</v>
      </c>
      <c r="P8" s="153">
        <v>22.454983320309374</v>
      </c>
      <c r="Q8" s="153">
        <v>22.805586501177363</v>
      </c>
      <c r="R8" s="153">
        <v>22.952123942360192</v>
      </c>
    </row>
    <row r="9" spans="2:18" ht="14.15" customHeight="1">
      <c r="B9" s="154" t="s">
        <v>582</v>
      </c>
      <c r="C9" s="183" t="s">
        <v>583</v>
      </c>
      <c r="D9" s="153">
        <v>17.712804993375638</v>
      </c>
      <c r="E9" s="153">
        <v>17.630683311970465</v>
      </c>
      <c r="F9" s="153">
        <v>16.483894606452598</v>
      </c>
      <c r="G9" s="153">
        <v>16.255986085689592</v>
      </c>
      <c r="H9" s="153">
        <v>17.228218494059629</v>
      </c>
      <c r="I9" s="153">
        <v>17.163402178573353</v>
      </c>
      <c r="J9" s="153">
        <v>17.035190395854126</v>
      </c>
      <c r="K9" s="153">
        <v>17.867180008812973</v>
      </c>
      <c r="L9" s="153">
        <v>18.503896463955822</v>
      </c>
      <c r="M9" s="153">
        <v>18.940801951536937</v>
      </c>
      <c r="N9" s="153">
        <v>18.114032659962348</v>
      </c>
      <c r="O9" s="153">
        <v>17.808424614864862</v>
      </c>
      <c r="P9" s="153">
        <v>17.691745239858896</v>
      </c>
      <c r="Q9" s="153">
        <v>17.560219591610331</v>
      </c>
      <c r="R9" s="153">
        <v>17.50387344841365</v>
      </c>
    </row>
    <row r="10" spans="2:18" ht="14.15" customHeight="1">
      <c r="B10" s="154" t="s">
        <v>452</v>
      </c>
      <c r="C10" s="183" t="s">
        <v>584</v>
      </c>
      <c r="D10" s="153">
        <v>24.09331409471698</v>
      </c>
      <c r="E10" s="153">
        <v>23.024247633439636</v>
      </c>
      <c r="F10" s="153">
        <v>21.182320476703296</v>
      </c>
      <c r="G10" s="153">
        <v>19.729359061121876</v>
      </c>
      <c r="H10" s="153">
        <v>19.481913269317495</v>
      </c>
      <c r="I10" s="153">
        <v>22.562319796479944</v>
      </c>
      <c r="J10" s="153">
        <v>23.322914295291106</v>
      </c>
      <c r="K10" s="153">
        <v>22.84312991818534</v>
      </c>
      <c r="L10" s="153">
        <v>22.564705570447195</v>
      </c>
      <c r="M10" s="153">
        <v>24.017363455994978</v>
      </c>
      <c r="N10" s="153">
        <v>22.902692642339765</v>
      </c>
      <c r="O10" s="153">
        <v>23.133585934663635</v>
      </c>
      <c r="P10" s="153">
        <v>23.409277590114442</v>
      </c>
      <c r="Q10" s="153">
        <v>23.642643729794905</v>
      </c>
      <c r="R10" s="153">
        <v>23.884019432329129</v>
      </c>
    </row>
    <row r="11" spans="2:18" ht="16.5" customHeight="1">
      <c r="B11" s="143" t="s">
        <v>382</v>
      </c>
      <c r="C11" s="143" t="s">
        <v>382</v>
      </c>
      <c r="D11" s="157">
        <v>24.976975467469163</v>
      </c>
      <c r="E11" s="157">
        <v>25.402449284905103</v>
      </c>
      <c r="F11" s="157">
        <v>25.946741808364642</v>
      </c>
      <c r="G11" s="157">
        <v>28.028975116970312</v>
      </c>
      <c r="H11" s="157">
        <v>27.731830470057034</v>
      </c>
      <c r="I11" s="157">
        <v>28.935634814464201</v>
      </c>
      <c r="J11" s="157">
        <v>27.999019632937845</v>
      </c>
      <c r="K11" s="157">
        <v>27.937020905075489</v>
      </c>
      <c r="L11" s="157" t="s">
        <v>624</v>
      </c>
      <c r="M11" s="157" t="s">
        <v>481</v>
      </c>
      <c r="N11" s="157" t="s">
        <v>481</v>
      </c>
      <c r="O11" s="157" t="s">
        <v>481</v>
      </c>
      <c r="P11" s="157" t="s">
        <v>481</v>
      </c>
      <c r="Q11" s="157" t="s">
        <v>481</v>
      </c>
      <c r="R11" s="157" t="s">
        <v>481</v>
      </c>
    </row>
    <row r="12" spans="2:18" ht="13.5" customHeight="1">
      <c r="B12" s="156" t="s">
        <v>383</v>
      </c>
      <c r="C12" s="156" t="s">
        <v>383</v>
      </c>
      <c r="D12" s="157">
        <v>14.479826564370429</v>
      </c>
      <c r="E12" s="157">
        <v>14.073126644371584</v>
      </c>
      <c r="F12" s="157">
        <v>13.779766251823622</v>
      </c>
      <c r="G12" s="157">
        <v>13.896938345468257</v>
      </c>
      <c r="H12" s="157">
        <v>14.393196854321513</v>
      </c>
      <c r="I12" s="157">
        <v>15.187508803673525</v>
      </c>
      <c r="J12" s="157">
        <v>15.73197707438867</v>
      </c>
      <c r="K12" s="157">
        <v>15.402767477214521</v>
      </c>
      <c r="L12" s="157">
        <v>15.115719749552136</v>
      </c>
      <c r="M12" s="157">
        <v>17.133225005932413</v>
      </c>
      <c r="N12" s="157">
        <v>16.675680290351604</v>
      </c>
      <c r="O12" s="157">
        <v>16.303503856027447</v>
      </c>
      <c r="P12" s="157">
        <v>15.851767268317749</v>
      </c>
      <c r="Q12" s="157">
        <v>15.863820394543049</v>
      </c>
      <c r="R12" s="157">
        <v>15.864844523662638</v>
      </c>
    </row>
    <row r="13" spans="2:18" ht="13.5" customHeight="1">
      <c r="B13" s="156" t="s">
        <v>134</v>
      </c>
      <c r="C13" s="156" t="s">
        <v>134</v>
      </c>
      <c r="D13" s="157">
        <v>14.894028300512453</v>
      </c>
      <c r="E13" s="157">
        <v>14.224556525098286</v>
      </c>
      <c r="F13" s="157">
        <v>18.152562984526234</v>
      </c>
      <c r="G13" s="157">
        <v>15.427786422187422</v>
      </c>
      <c r="H13" s="157">
        <v>17.784971731280059</v>
      </c>
      <c r="I13" s="157">
        <v>16.567508011920626</v>
      </c>
      <c r="J13" s="157">
        <v>14.601111698042581</v>
      </c>
      <c r="K13" s="157">
        <v>19.070971653629723</v>
      </c>
      <c r="L13" s="157">
        <v>20.133249429092341</v>
      </c>
      <c r="M13" s="157">
        <v>18.688479301643902</v>
      </c>
      <c r="N13" s="157">
        <v>18.134454140509966</v>
      </c>
      <c r="O13" s="157">
        <v>17.284454140509901</v>
      </c>
      <c r="P13" s="157">
        <v>17.48445414050996</v>
      </c>
      <c r="Q13" s="157">
        <v>17.684454140509924</v>
      </c>
      <c r="R13" s="157">
        <v>17.834454140509919</v>
      </c>
    </row>
    <row r="14" spans="2:18" ht="13.5" customHeight="1">
      <c r="B14" s="156" t="s">
        <v>137</v>
      </c>
      <c r="C14" s="156" t="s">
        <v>137</v>
      </c>
      <c r="D14" s="157">
        <v>25.260573842944716</v>
      </c>
      <c r="E14" s="157">
        <v>20.927723872116665</v>
      </c>
      <c r="F14" s="157">
        <v>20.35874226351909</v>
      </c>
      <c r="G14" s="157">
        <v>21.631615463326629</v>
      </c>
      <c r="H14" s="157">
        <v>26.247307581390327</v>
      </c>
      <c r="I14" s="157">
        <v>23.964170670699463</v>
      </c>
      <c r="J14" s="157">
        <v>23.494822096227118</v>
      </c>
      <c r="K14" s="157">
        <v>25.472451536976426</v>
      </c>
      <c r="L14" s="157">
        <v>24.567199816722912</v>
      </c>
      <c r="M14" s="157">
        <v>24.735512199421901</v>
      </c>
      <c r="N14" s="157">
        <v>23.913108513029947</v>
      </c>
      <c r="O14" s="157">
        <v>23.202958719980771</v>
      </c>
      <c r="P14" s="157">
        <v>22.403762732689035</v>
      </c>
      <c r="Q14" s="157">
        <v>22.624739831872567</v>
      </c>
      <c r="R14" s="157">
        <v>23.063307890161827</v>
      </c>
    </row>
    <row r="15" spans="2:18" ht="13.5" customHeight="1">
      <c r="B15" s="156" t="s">
        <v>133</v>
      </c>
      <c r="C15" s="156" t="s">
        <v>133</v>
      </c>
      <c r="D15" s="157">
        <v>21.366289568395217</v>
      </c>
      <c r="E15" s="157">
        <v>21.718389109406804</v>
      </c>
      <c r="F15" s="157">
        <v>20.271689520478066</v>
      </c>
      <c r="G15" s="157">
        <v>21.118165955815396</v>
      </c>
      <c r="H15" s="157">
        <v>22.355908280763142</v>
      </c>
      <c r="I15" s="157">
        <v>23.045829743494792</v>
      </c>
      <c r="J15" s="157">
        <v>23.816589500632105</v>
      </c>
      <c r="K15" s="157">
        <v>27.953819998568147</v>
      </c>
      <c r="L15" s="157">
        <v>29.013672548624232</v>
      </c>
      <c r="M15" s="157">
        <v>27.696235036978223</v>
      </c>
      <c r="N15" s="157">
        <v>27.440847604343414</v>
      </c>
      <c r="O15" s="157">
        <v>26.928320652107651</v>
      </c>
      <c r="P15" s="157">
        <v>26.817501146002932</v>
      </c>
      <c r="Q15" s="157">
        <v>26.61339068493373</v>
      </c>
      <c r="R15" s="157">
        <v>26.409616746859221</v>
      </c>
    </row>
    <row r="16" spans="2:18" ht="13.5" customHeight="1">
      <c r="B16" s="156" t="s">
        <v>154</v>
      </c>
      <c r="C16" s="156" t="s">
        <v>154</v>
      </c>
      <c r="D16" s="157">
        <v>19.207898421546581</v>
      </c>
      <c r="E16" s="157">
        <v>20.062163480788413</v>
      </c>
      <c r="F16" s="157">
        <v>20.068863323725125</v>
      </c>
      <c r="G16" s="157">
        <v>20.184383453386832</v>
      </c>
      <c r="H16" s="157">
        <v>19.227441233937625</v>
      </c>
      <c r="I16" s="157">
        <v>17.952565198926163</v>
      </c>
      <c r="J16" s="157">
        <v>18.665071519263488</v>
      </c>
      <c r="K16" s="157">
        <v>16.580229350225899</v>
      </c>
      <c r="L16" s="157">
        <v>16.988496018894939</v>
      </c>
      <c r="M16" s="157">
        <v>17.323189387839314</v>
      </c>
      <c r="N16" s="157">
        <v>16.824021641106775</v>
      </c>
      <c r="O16" s="157">
        <v>17.368538978375224</v>
      </c>
      <c r="P16" s="157">
        <v>17.386247664991551</v>
      </c>
      <c r="Q16" s="157">
        <v>18.222102414325107</v>
      </c>
      <c r="R16" s="157">
        <v>18.683857583520684</v>
      </c>
    </row>
    <row r="17" spans="2:34" ht="13.5" customHeight="1">
      <c r="B17" s="156" t="s">
        <v>384</v>
      </c>
      <c r="C17" s="156" t="s">
        <v>384</v>
      </c>
      <c r="D17" s="157">
        <v>22.804976605841915</v>
      </c>
      <c r="E17" s="157">
        <v>21.977897583781107</v>
      </c>
      <c r="F17" s="157">
        <v>18.340267001297693</v>
      </c>
      <c r="G17" s="157">
        <v>14.366017297724879</v>
      </c>
      <c r="H17" s="157">
        <v>14.880079682912402</v>
      </c>
      <c r="I17" s="157">
        <v>13.342331582449161</v>
      </c>
      <c r="J17" s="157">
        <v>14.34567415719089</v>
      </c>
      <c r="K17" s="157">
        <v>19.088343806633709</v>
      </c>
      <c r="L17" s="157">
        <v>17.086552122962992</v>
      </c>
      <c r="M17" s="157">
        <v>16.706591964643419</v>
      </c>
      <c r="N17" s="157">
        <v>16.481007118224113</v>
      </c>
      <c r="O17" s="157">
        <v>16.686689769512768</v>
      </c>
      <c r="P17" s="157">
        <v>16.311614731620761</v>
      </c>
      <c r="Q17" s="157">
        <v>15.950763421174067</v>
      </c>
      <c r="R17" s="157">
        <v>15.823459236417452</v>
      </c>
    </row>
    <row r="18" spans="2:34" ht="13.5" customHeight="1">
      <c r="B18" s="156" t="s">
        <v>385</v>
      </c>
      <c r="C18" s="156" t="s">
        <v>385</v>
      </c>
      <c r="D18" s="157">
        <v>12.749545661504708</v>
      </c>
      <c r="E18" s="157">
        <v>18.49012530896281</v>
      </c>
      <c r="F18" s="157">
        <v>17.231674827440383</v>
      </c>
      <c r="G18" s="157">
        <v>14.476445991677078</v>
      </c>
      <c r="H18" s="157">
        <v>10.38679957066136</v>
      </c>
      <c r="I18" s="157">
        <v>11.125423501504434</v>
      </c>
      <c r="J18" s="157">
        <v>12.843388353276659</v>
      </c>
      <c r="K18" s="157">
        <v>10.377287727450028</v>
      </c>
      <c r="L18" s="157">
        <v>13.247159868616166</v>
      </c>
      <c r="M18" s="157">
        <v>16.398585349661925</v>
      </c>
      <c r="N18" s="157">
        <v>15.857683053053764</v>
      </c>
      <c r="O18" s="157">
        <v>16.340808709460948</v>
      </c>
      <c r="P18" s="157">
        <v>16.726865430318654</v>
      </c>
      <c r="Q18" s="157">
        <v>16.70529988505195</v>
      </c>
      <c r="R18" s="157">
        <v>16.822213262135012</v>
      </c>
      <c r="T18" s="191"/>
      <c r="U18" s="191"/>
      <c r="V18" s="191"/>
      <c r="W18" s="191"/>
      <c r="X18" s="191"/>
      <c r="Y18" s="191"/>
      <c r="Z18" s="191"/>
      <c r="AA18" s="191"/>
      <c r="AB18" s="191"/>
      <c r="AC18" s="191"/>
      <c r="AD18" s="191"/>
      <c r="AE18" s="191"/>
      <c r="AF18" s="191"/>
      <c r="AG18" s="191"/>
      <c r="AH18" s="191"/>
    </row>
    <row r="19" spans="2:34" ht="13.5" customHeight="1">
      <c r="B19" s="156" t="s">
        <v>386</v>
      </c>
      <c r="C19" s="156" t="s">
        <v>386</v>
      </c>
      <c r="D19" s="157">
        <v>42.391631806723645</v>
      </c>
      <c r="E19" s="157">
        <v>48.562332991932834</v>
      </c>
      <c r="F19" s="157">
        <v>41.288182447297785</v>
      </c>
      <c r="G19" s="157">
        <v>41.745181192539725</v>
      </c>
      <c r="H19" s="157">
        <v>28.324839563449483</v>
      </c>
      <c r="I19" s="157">
        <v>19.261448508344348</v>
      </c>
      <c r="J19" s="157">
        <v>22.022512017918412</v>
      </c>
      <c r="K19" s="157">
        <v>23.47201008689817</v>
      </c>
      <c r="L19" s="157">
        <v>21.669499818582448</v>
      </c>
      <c r="M19" s="157">
        <v>17.63077867292683</v>
      </c>
      <c r="N19" s="157">
        <v>20.156752782046716</v>
      </c>
      <c r="O19" s="157">
        <v>20.171847785649781</v>
      </c>
      <c r="P19" s="157">
        <v>22.092230518819768</v>
      </c>
      <c r="Q19" s="157">
        <v>22.989997626534315</v>
      </c>
      <c r="R19" s="157">
        <v>23.545898995477561</v>
      </c>
    </row>
    <row r="20" spans="2:34" ht="13.5" customHeight="1">
      <c r="B20" s="156" t="s">
        <v>147</v>
      </c>
      <c r="C20" s="156" t="s">
        <v>147</v>
      </c>
      <c r="D20" s="157">
        <v>15.857358166907384</v>
      </c>
      <c r="E20" s="157">
        <v>15.213669430720245</v>
      </c>
      <c r="F20" s="157">
        <v>16.50272881216415</v>
      </c>
      <c r="G20" s="157">
        <v>17.743403041654702</v>
      </c>
      <c r="H20" s="157">
        <v>18.433508950777817</v>
      </c>
      <c r="I20" s="157">
        <v>17.715315008428583</v>
      </c>
      <c r="J20" s="157">
        <v>17.32942226444451</v>
      </c>
      <c r="K20" s="157">
        <v>20.545927331726364</v>
      </c>
      <c r="L20" s="157">
        <v>20.10815277652096</v>
      </c>
      <c r="M20" s="157">
        <v>19.729183127733037</v>
      </c>
      <c r="N20" s="157">
        <v>19.003638422782959</v>
      </c>
      <c r="O20" s="157">
        <v>18.284332280045444</v>
      </c>
      <c r="P20" s="157">
        <v>18.171927909495722</v>
      </c>
      <c r="Q20" s="157">
        <v>18.171243469783292</v>
      </c>
      <c r="R20" s="157">
        <v>18.161217688589467</v>
      </c>
    </row>
    <row r="21" spans="2:34" ht="13.5" customHeight="1">
      <c r="B21" s="156" t="s">
        <v>387</v>
      </c>
      <c r="C21" s="156" t="s">
        <v>387</v>
      </c>
      <c r="D21" s="157">
        <v>17.755788910804341</v>
      </c>
      <c r="E21" s="157">
        <v>17.483706835472656</v>
      </c>
      <c r="F21" s="157">
        <v>17.325734653565672</v>
      </c>
      <c r="G21" s="157">
        <v>17.912968728373375</v>
      </c>
      <c r="H21" s="157">
        <v>17.986719787776888</v>
      </c>
      <c r="I21" s="157">
        <v>16.099359257584521</v>
      </c>
      <c r="J21" s="157">
        <v>15.35276872086833</v>
      </c>
      <c r="K21" s="157">
        <v>14.469255160063357</v>
      </c>
      <c r="L21" s="157">
        <v>13.797586755708949</v>
      </c>
      <c r="M21" s="157">
        <v>14.494002143208141</v>
      </c>
      <c r="N21" s="157">
        <v>14.973511953259958</v>
      </c>
      <c r="O21" s="157">
        <v>15.04945900981032</v>
      </c>
      <c r="P21" s="157">
        <v>15.159949855806781</v>
      </c>
      <c r="Q21" s="157">
        <v>15.298392518268015</v>
      </c>
      <c r="R21" s="157">
        <v>15.294495469393985</v>
      </c>
    </row>
    <row r="22" spans="2:34" ht="13.5" customHeight="1">
      <c r="B22" s="156" t="s">
        <v>139</v>
      </c>
      <c r="C22" s="156" t="s">
        <v>139</v>
      </c>
      <c r="D22" s="157">
        <v>21.564378718826859</v>
      </c>
      <c r="E22" s="157">
        <v>20.966334311227282</v>
      </c>
      <c r="F22" s="157">
        <v>18.623299782717925</v>
      </c>
      <c r="G22" s="157">
        <v>19.890541742716408</v>
      </c>
      <c r="H22" s="157">
        <v>17.58220292561397</v>
      </c>
      <c r="I22" s="157">
        <v>20.895264528880865</v>
      </c>
      <c r="J22" s="157">
        <v>21.14782950840819</v>
      </c>
      <c r="K22" s="157">
        <v>28.961828858264187</v>
      </c>
      <c r="L22" s="157">
        <v>26.303605471764257</v>
      </c>
      <c r="M22" s="157">
        <v>25.242073581541852</v>
      </c>
      <c r="N22" s="157">
        <v>23.940507788120858</v>
      </c>
      <c r="O22" s="157">
        <v>23.722712219698465</v>
      </c>
      <c r="P22" s="157">
        <v>23.361684693869332</v>
      </c>
      <c r="Q22" s="157">
        <v>23.161503870967454</v>
      </c>
      <c r="R22" s="157">
        <v>23.123530564816129</v>
      </c>
    </row>
    <row r="23" spans="2:34" ht="13.5" customHeight="1">
      <c r="B23" s="156" t="s">
        <v>388</v>
      </c>
      <c r="C23" s="156" t="s">
        <v>388</v>
      </c>
      <c r="D23" s="157">
        <v>18.638990821929756</v>
      </c>
      <c r="E23" s="157">
        <v>20.207717836593595</v>
      </c>
      <c r="F23" s="157">
        <v>21.701738761029961</v>
      </c>
      <c r="G23" s="157">
        <v>16.136228272866294</v>
      </c>
      <c r="H23" s="157">
        <v>17.346023427632883</v>
      </c>
      <c r="I23" s="157">
        <v>16.034283298844638</v>
      </c>
      <c r="J23" s="157">
        <v>14.899788148262436</v>
      </c>
      <c r="K23" s="157">
        <v>15.781456816387291</v>
      </c>
      <c r="L23" s="157">
        <v>14.077412121658735</v>
      </c>
      <c r="M23" s="157">
        <v>16.942076195800514</v>
      </c>
      <c r="N23" s="157">
        <v>17.368126947659213</v>
      </c>
      <c r="O23" s="157">
        <v>17.28421511428429</v>
      </c>
      <c r="P23" s="157">
        <v>17.840070472155091</v>
      </c>
      <c r="Q23" s="157">
        <v>17.744511667597276</v>
      </c>
      <c r="R23" s="157">
        <v>17.786349147614413</v>
      </c>
    </row>
    <row r="24" spans="2:34" ht="13.5" customHeight="1">
      <c r="B24" s="156" t="s">
        <v>389</v>
      </c>
      <c r="C24" s="156" t="s">
        <v>389</v>
      </c>
      <c r="D24" s="157">
        <v>15.858009949037768</v>
      </c>
      <c r="E24" s="157">
        <v>14.628901621365632</v>
      </c>
      <c r="F24" s="157">
        <v>12.747547859619313</v>
      </c>
      <c r="G24" s="157">
        <v>10.649544382721224</v>
      </c>
      <c r="H24" s="157">
        <v>9.7707573191543169</v>
      </c>
      <c r="I24" s="157">
        <v>11.144900411008974</v>
      </c>
      <c r="J24" s="157">
        <v>10.124610206085476</v>
      </c>
      <c r="K24" s="157">
        <v>9.8811267132548153</v>
      </c>
      <c r="L24" s="157">
        <v>10.838252957917748</v>
      </c>
      <c r="M24" s="157">
        <v>9.9434144349190294</v>
      </c>
      <c r="N24" s="157">
        <v>11.64335900418039</v>
      </c>
      <c r="O24" s="157">
        <v>12.269635203459782</v>
      </c>
      <c r="P24" s="157">
        <v>12.140765502178061</v>
      </c>
      <c r="Q24" s="157">
        <v>12.677153032758474</v>
      </c>
      <c r="R24" s="157">
        <v>12.765454046129296</v>
      </c>
    </row>
    <row r="25" spans="2:34" ht="13.5" customHeight="1">
      <c r="B25" s="156" t="s">
        <v>150</v>
      </c>
      <c r="C25" s="156" t="s">
        <v>150</v>
      </c>
      <c r="D25" s="157">
        <v>29.575606900825786</v>
      </c>
      <c r="E25" s="157">
        <v>27.637906557396352</v>
      </c>
      <c r="F25" s="157">
        <v>26.021890182986638</v>
      </c>
      <c r="G25" s="157">
        <v>27.382562791572624</v>
      </c>
      <c r="H25" s="157">
        <v>26.857901842883276</v>
      </c>
      <c r="I25" s="157">
        <v>26.156129244024136</v>
      </c>
      <c r="J25" s="157">
        <v>25.724374447628033</v>
      </c>
      <c r="K25" s="157">
        <v>28.000663622699296</v>
      </c>
      <c r="L25" s="157">
        <v>27.773570015619764</v>
      </c>
      <c r="M25" s="157">
        <v>27.644632995418323</v>
      </c>
      <c r="N25" s="157">
        <v>26.443462613198211</v>
      </c>
      <c r="O25" s="157">
        <v>26.21108367359367</v>
      </c>
      <c r="P25" s="157">
        <v>26.189617122815424</v>
      </c>
      <c r="Q25" s="157">
        <v>26.272060404859737</v>
      </c>
      <c r="R25" s="157">
        <v>26.349850673459525</v>
      </c>
    </row>
    <row r="26" spans="2:34" ht="13.5" customHeight="1">
      <c r="B26" s="156" t="s">
        <v>142</v>
      </c>
      <c r="C26" s="156" t="s">
        <v>142</v>
      </c>
      <c r="D26" s="157">
        <v>23.23046903924492</v>
      </c>
      <c r="E26" s="157">
        <v>23.424853957273644</v>
      </c>
      <c r="F26" s="157">
        <v>23.826737988125124</v>
      </c>
      <c r="G26" s="157">
        <v>25.34441872610995</v>
      </c>
      <c r="H26" s="157">
        <v>25.168903428315819</v>
      </c>
      <c r="I26" s="157">
        <v>24.452098432995342</v>
      </c>
      <c r="J26" s="157">
        <v>24.357314384178938</v>
      </c>
      <c r="K26" s="157">
        <v>24.710547513656845</v>
      </c>
      <c r="L26" s="157">
        <v>24.924756325688453</v>
      </c>
      <c r="M26" s="157">
        <v>24.334771299773717</v>
      </c>
      <c r="N26" s="157">
        <v>22.878664544510656</v>
      </c>
      <c r="O26" s="157">
        <v>22.456054035274072</v>
      </c>
      <c r="P26" s="157">
        <v>22.352611519226357</v>
      </c>
      <c r="Q26" s="157">
        <v>22.504449659238634</v>
      </c>
      <c r="R26" s="157">
        <v>22.694793322338469</v>
      </c>
    </row>
    <row r="27" spans="2:34" ht="13.5" customHeight="1">
      <c r="B27" s="156" t="s">
        <v>140</v>
      </c>
      <c r="C27" s="156" t="s">
        <v>140</v>
      </c>
      <c r="D27" s="157">
        <v>38.147070405256422</v>
      </c>
      <c r="E27" s="157">
        <v>38.50805685059796</v>
      </c>
      <c r="F27" s="157">
        <v>38.083712413899619</v>
      </c>
      <c r="G27" s="157">
        <v>38.9230449999895</v>
      </c>
      <c r="H27" s="157">
        <v>37.020143816163404</v>
      </c>
      <c r="I27" s="157">
        <v>33.059694255173646</v>
      </c>
      <c r="J27" s="157">
        <v>32.579613919271708</v>
      </c>
      <c r="K27" s="157">
        <v>34.091614153291772</v>
      </c>
      <c r="L27" s="157">
        <v>35.220100773412852</v>
      </c>
      <c r="M27" s="157">
        <v>35.361106694684743</v>
      </c>
      <c r="N27" s="157">
        <v>34.826817910357953</v>
      </c>
      <c r="O27" s="157">
        <v>34.681544496245479</v>
      </c>
      <c r="P27" s="157">
        <v>34.094854165986241</v>
      </c>
      <c r="Q27" s="157">
        <v>33.676409935495705</v>
      </c>
      <c r="R27" s="157">
        <v>33.534020453552735</v>
      </c>
    </row>
    <row r="28" spans="2:34" ht="13.5" customHeight="1">
      <c r="B28" s="156" t="s">
        <v>149</v>
      </c>
      <c r="C28" s="156" t="s">
        <v>149</v>
      </c>
      <c r="D28" s="157">
        <v>24.239639107854096</v>
      </c>
      <c r="E28" s="157">
        <v>24.987019515741444</v>
      </c>
      <c r="F28" s="157">
        <v>25.782277968242067</v>
      </c>
      <c r="G28" s="157">
        <v>20.877304619800334</v>
      </c>
      <c r="H28" s="157">
        <v>21.802472919636596</v>
      </c>
      <c r="I28" s="157">
        <v>20.907353666228168</v>
      </c>
      <c r="J28" s="157">
        <v>18.743440019033322</v>
      </c>
      <c r="K28" s="157">
        <v>18.572328792745044</v>
      </c>
      <c r="L28" s="157">
        <v>18.748850731252841</v>
      </c>
      <c r="M28" s="157">
        <v>18.843602601054183</v>
      </c>
      <c r="N28" s="157">
        <v>18.866162758605558</v>
      </c>
      <c r="O28" s="157">
        <v>18.967689528785709</v>
      </c>
      <c r="P28" s="157">
        <v>19.20368712781103</v>
      </c>
      <c r="Q28" s="157">
        <v>18.69055283809978</v>
      </c>
      <c r="R28" s="157">
        <v>18.65926108470028</v>
      </c>
    </row>
    <row r="29" spans="2:34" ht="13.5" customHeight="1">
      <c r="B29" s="156" t="s">
        <v>148</v>
      </c>
      <c r="C29" s="156" t="s">
        <v>148</v>
      </c>
      <c r="D29" s="157">
        <v>12.70209080929102</v>
      </c>
      <c r="E29" s="157">
        <v>12.554749145086239</v>
      </c>
      <c r="F29" s="157">
        <v>13.029157115449314</v>
      </c>
      <c r="G29" s="157">
        <v>13.545565021572989</v>
      </c>
      <c r="H29" s="157">
        <v>14.942376806819238</v>
      </c>
      <c r="I29" s="157">
        <v>14.351060947110847</v>
      </c>
      <c r="J29" s="157">
        <v>15.36152981545818</v>
      </c>
      <c r="K29" s="157">
        <v>16.349247679133907</v>
      </c>
      <c r="L29" s="157">
        <v>18.712429193877746</v>
      </c>
      <c r="M29" s="157">
        <v>20.618107918374442</v>
      </c>
      <c r="N29" s="157">
        <v>18.889484076411716</v>
      </c>
      <c r="O29" s="157">
        <v>18.250387137704724</v>
      </c>
      <c r="P29" s="157">
        <v>17.472732511509374</v>
      </c>
      <c r="Q29" s="157">
        <v>17.959386245308867</v>
      </c>
      <c r="R29" s="157">
        <v>18.148142137037983</v>
      </c>
    </row>
    <row r="30" spans="2:34" ht="13.5" customHeight="1">
      <c r="B30" s="156" t="s">
        <v>153</v>
      </c>
      <c r="C30" s="156" t="s">
        <v>153</v>
      </c>
      <c r="D30" s="157">
        <v>20.711555766078689</v>
      </c>
      <c r="E30" s="157">
        <v>18.274371909121403</v>
      </c>
      <c r="F30" s="157">
        <v>19.518630744665018</v>
      </c>
      <c r="G30" s="157">
        <v>19.744101335649638</v>
      </c>
      <c r="H30" s="157">
        <v>20.990306458332579</v>
      </c>
      <c r="I30" s="157">
        <v>19.379429081859058</v>
      </c>
      <c r="J30" s="157">
        <v>19.312547444485944</v>
      </c>
      <c r="K30" s="157">
        <v>22.726858156549973</v>
      </c>
      <c r="L30" s="157">
        <v>23.313335349191274</v>
      </c>
      <c r="M30" s="157">
        <v>22.666804712405764</v>
      </c>
      <c r="N30" s="157">
        <v>23.001453674715087</v>
      </c>
      <c r="O30" s="157">
        <v>23.338101281353151</v>
      </c>
      <c r="P30" s="157">
        <v>23.164060079703507</v>
      </c>
      <c r="Q30" s="157">
        <v>22.573195477776427</v>
      </c>
      <c r="R30" s="157">
        <v>21.859140894516102</v>
      </c>
    </row>
    <row r="31" spans="2:34" ht="13.5" customHeight="1">
      <c r="B31" s="156" t="s">
        <v>390</v>
      </c>
      <c r="C31" s="156" t="s">
        <v>390</v>
      </c>
      <c r="D31" s="157">
        <v>19.759164362717975</v>
      </c>
      <c r="E31" s="157">
        <v>20.017749277435566</v>
      </c>
      <c r="F31" s="157">
        <v>20.938580419953755</v>
      </c>
      <c r="G31" s="157">
        <v>22.25833502325991</v>
      </c>
      <c r="H31" s="157">
        <v>22.921051246513791</v>
      </c>
      <c r="I31" s="157">
        <v>20.307394444374971</v>
      </c>
      <c r="J31" s="157">
        <v>23.149292687453947</v>
      </c>
      <c r="K31" s="157">
        <v>26.114897501011441</v>
      </c>
      <c r="L31" s="157">
        <v>27.090127663800367</v>
      </c>
      <c r="M31" s="157">
        <v>24.78437400233549</v>
      </c>
      <c r="N31" s="157">
        <v>25.737062967234479</v>
      </c>
      <c r="O31" s="157">
        <v>25.298672536065013</v>
      </c>
      <c r="P31" s="157">
        <v>25.395316453107881</v>
      </c>
      <c r="Q31" s="157">
        <v>25.488383343633515</v>
      </c>
      <c r="R31" s="157">
        <v>25.572755725446644</v>
      </c>
    </row>
    <row r="32" spans="2:34" ht="13.5" customHeight="1">
      <c r="B32" s="156" t="s">
        <v>152</v>
      </c>
      <c r="C32" s="156" t="s">
        <v>152</v>
      </c>
      <c r="D32" s="157">
        <v>32.442373187136091</v>
      </c>
      <c r="E32" s="157">
        <v>33.3917098222541</v>
      </c>
      <c r="F32" s="157">
        <v>31.904451390526006</v>
      </c>
      <c r="G32" s="157">
        <v>30.117918993641457</v>
      </c>
      <c r="H32" s="157">
        <v>30.480673480548987</v>
      </c>
      <c r="I32" s="157">
        <v>30.964286558218536</v>
      </c>
      <c r="J32" s="157">
        <v>31.358735941184818</v>
      </c>
      <c r="K32" s="157">
        <v>36.686300803326851</v>
      </c>
      <c r="L32" s="157">
        <v>34.610914974627178</v>
      </c>
      <c r="M32" s="157">
        <v>37.667362923446582</v>
      </c>
      <c r="N32" s="157">
        <v>37.561444776511202</v>
      </c>
      <c r="O32" s="157">
        <v>36.9970436865907</v>
      </c>
      <c r="P32" s="157">
        <v>36.692470833091257</v>
      </c>
      <c r="Q32" s="157">
        <v>36.58789535598865</v>
      </c>
      <c r="R32" s="157">
        <v>36.259895096908622</v>
      </c>
    </row>
    <row r="33" spans="2:18" ht="13.5" customHeight="1">
      <c r="B33" s="156" t="s">
        <v>136</v>
      </c>
      <c r="C33" s="156" t="s">
        <v>136</v>
      </c>
      <c r="D33" s="157">
        <v>32.130286479176981</v>
      </c>
      <c r="E33" s="157">
        <v>40.318529322579657</v>
      </c>
      <c r="F33" s="157">
        <v>32.686037116764929</v>
      </c>
      <c r="G33" s="157">
        <v>29.041853052677553</v>
      </c>
      <c r="H33" s="157">
        <v>29.065852806431209</v>
      </c>
      <c r="I33" s="157">
        <v>31.346253245388901</v>
      </c>
      <c r="J33" s="157">
        <v>29.833239611078088</v>
      </c>
      <c r="K33" s="157">
        <v>33.17704337013938</v>
      </c>
      <c r="L33" s="157">
        <v>30.633696831760194</v>
      </c>
      <c r="M33" s="157">
        <v>32.423473009837174</v>
      </c>
      <c r="N33" s="157">
        <v>32.051372385102049</v>
      </c>
      <c r="O33" s="157">
        <v>29.020994124413608</v>
      </c>
      <c r="P33" s="157">
        <v>27.798314267078595</v>
      </c>
      <c r="Q33" s="157">
        <v>25.042719900593173</v>
      </c>
      <c r="R33" s="157">
        <v>22.541872872928035</v>
      </c>
    </row>
    <row r="34" spans="2:18" ht="13.5" customHeight="1">
      <c r="B34" s="156" t="s">
        <v>141</v>
      </c>
      <c r="C34" s="156" t="s">
        <v>141</v>
      </c>
      <c r="D34" s="157">
        <v>22.310719325645127</v>
      </c>
      <c r="E34" s="157">
        <v>23.777129985739823</v>
      </c>
      <c r="F34" s="157">
        <v>24.208196577868971</v>
      </c>
      <c r="G34" s="157">
        <v>23.432910640798891</v>
      </c>
      <c r="H34" s="157">
        <v>20.766701938804889</v>
      </c>
      <c r="I34" s="157">
        <v>21.031495631247495</v>
      </c>
      <c r="J34" s="157">
        <v>20.255975067223243</v>
      </c>
      <c r="K34" s="157">
        <v>21.64773365834931</v>
      </c>
      <c r="L34" s="157">
        <v>21.940761240868966</v>
      </c>
      <c r="M34" s="157">
        <v>21.87063928684541</v>
      </c>
      <c r="N34" s="157">
        <v>22.017848721770534</v>
      </c>
      <c r="O34" s="157">
        <v>22.217616117843857</v>
      </c>
      <c r="P34" s="157">
        <v>22.052766683635625</v>
      </c>
      <c r="Q34" s="157">
        <v>21.884206876445248</v>
      </c>
      <c r="R34" s="157">
        <v>21.660240168109894</v>
      </c>
    </row>
    <row r="35" spans="2:18" ht="13.5" customHeight="1">
      <c r="B35" s="156" t="s">
        <v>145</v>
      </c>
      <c r="C35" s="156" t="s">
        <v>145</v>
      </c>
      <c r="D35" s="157">
        <v>15.495547268305293</v>
      </c>
      <c r="E35" s="157">
        <v>16.583304981880538</v>
      </c>
      <c r="F35" s="157">
        <v>17.66976028111112</v>
      </c>
      <c r="G35" s="157">
        <v>18.961409816231644</v>
      </c>
      <c r="H35" s="157">
        <v>23.634770823995048</v>
      </c>
      <c r="I35" s="157">
        <v>27.999092588527191</v>
      </c>
      <c r="J35" s="157">
        <v>27.339421549242083</v>
      </c>
      <c r="K35" s="157">
        <v>27.425292026495264</v>
      </c>
      <c r="L35" s="157">
        <v>28.477787090867846</v>
      </c>
      <c r="M35" s="157">
        <v>31.024166253297896</v>
      </c>
      <c r="N35" s="157">
        <v>31.243710890468378</v>
      </c>
      <c r="O35" s="157">
        <v>30.922820424186209</v>
      </c>
      <c r="P35" s="157">
        <v>30.485361622214608</v>
      </c>
      <c r="Q35" s="157">
        <v>30.028535444254313</v>
      </c>
      <c r="R35" s="157">
        <v>29.967545018092324</v>
      </c>
    </row>
    <row r="36" spans="2:18" ht="13.5" customHeight="1">
      <c r="B36" s="156" t="s">
        <v>138</v>
      </c>
      <c r="C36" s="156" t="s">
        <v>138</v>
      </c>
      <c r="D36" s="157">
        <v>24.202784661466715</v>
      </c>
      <c r="E36" s="157">
        <v>24.587151507069692</v>
      </c>
      <c r="F36" s="157">
        <v>25.337474207297799</v>
      </c>
      <c r="G36" s="157">
        <v>26.750710916928604</v>
      </c>
      <c r="H36" s="157">
        <v>27.258096028287536</v>
      </c>
      <c r="I36" s="157">
        <v>27.625237633360513</v>
      </c>
      <c r="J36" s="157">
        <v>27.839570707521311</v>
      </c>
      <c r="K36" s="157">
        <v>28.974609748045481</v>
      </c>
      <c r="L36" s="157">
        <v>29.991671745910548</v>
      </c>
      <c r="M36" s="157">
        <v>27.131188974181153</v>
      </c>
      <c r="N36" s="157">
        <v>27.345299755136733</v>
      </c>
      <c r="O36" s="157">
        <v>27.930109579878415</v>
      </c>
      <c r="P36" s="157">
        <v>28.16554850982142</v>
      </c>
      <c r="Q36" s="157">
        <v>28.642661975090135</v>
      </c>
      <c r="R36" s="157">
        <v>28.82348698502749</v>
      </c>
    </row>
    <row r="37" spans="2:18" ht="13.5" customHeight="1">
      <c r="B37" s="156" t="s">
        <v>391</v>
      </c>
      <c r="C37" s="156" t="s">
        <v>391</v>
      </c>
      <c r="D37" s="157">
        <v>20.44820113207345</v>
      </c>
      <c r="E37" s="157">
        <v>23.638680138835149</v>
      </c>
      <c r="F37" s="157">
        <v>24.237842091560807</v>
      </c>
      <c r="G37" s="157">
        <v>19.361604762088248</v>
      </c>
      <c r="H37" s="157">
        <v>19.502331639318442</v>
      </c>
      <c r="I37" s="157">
        <v>21.099940350856983</v>
      </c>
      <c r="J37" s="157">
        <v>21.570163570869202</v>
      </c>
      <c r="K37" s="157">
        <v>22.896197859959308</v>
      </c>
      <c r="L37" s="157">
        <v>24.194566330861143</v>
      </c>
      <c r="M37" s="157">
        <v>23.090916625036613</v>
      </c>
      <c r="N37" s="157">
        <v>22.34274609334345</v>
      </c>
      <c r="O37" s="157">
        <v>21.640974833672512</v>
      </c>
      <c r="P37" s="157">
        <v>22.468562456633038</v>
      </c>
      <c r="Q37" s="157">
        <v>22.580129003894474</v>
      </c>
      <c r="R37" s="157">
        <v>22.590093401577448</v>
      </c>
    </row>
    <row r="38" spans="2:18" ht="13.5" customHeight="1">
      <c r="B38" s="156" t="s">
        <v>392</v>
      </c>
      <c r="C38" s="156" t="s">
        <v>392</v>
      </c>
      <c r="D38" s="157">
        <v>14.144780200647489</v>
      </c>
      <c r="E38" s="157">
        <v>13.365604365391736</v>
      </c>
      <c r="F38" s="157">
        <v>11.049506577360178</v>
      </c>
      <c r="G38" s="157">
        <v>9.7602664021501759</v>
      </c>
      <c r="H38" s="157">
        <v>11.990563813161032</v>
      </c>
      <c r="I38" s="157">
        <v>12.819704052501121</v>
      </c>
      <c r="J38" s="157">
        <v>12.52159897294457</v>
      </c>
      <c r="K38" s="157">
        <v>11.977195084418685</v>
      </c>
      <c r="L38" s="157">
        <v>13.263021816409051</v>
      </c>
      <c r="M38" s="157">
        <v>14.886877278969104</v>
      </c>
      <c r="N38" s="157">
        <v>13.99680513211406</v>
      </c>
      <c r="O38" s="157">
        <v>13.934764469300054</v>
      </c>
      <c r="P38" s="157">
        <v>13.794943179478835</v>
      </c>
      <c r="Q38" s="157">
        <v>13.640592358798854</v>
      </c>
      <c r="R38" s="157">
        <v>13.677274273732248</v>
      </c>
    </row>
    <row r="39" spans="2:18" ht="13.5" customHeight="1">
      <c r="B39" s="156" t="s">
        <v>393</v>
      </c>
      <c r="C39" s="156" t="s">
        <v>393</v>
      </c>
      <c r="D39" s="157">
        <v>27.609806438785604</v>
      </c>
      <c r="E39" s="157">
        <v>27.050429351992673</v>
      </c>
      <c r="F39" s="157">
        <v>22.845746016641026</v>
      </c>
      <c r="G39" s="157">
        <v>20.868362925176083</v>
      </c>
      <c r="H39" s="157">
        <v>18.366654259539622</v>
      </c>
      <c r="I39" s="157">
        <v>20.318955869297117</v>
      </c>
      <c r="J39" s="157">
        <v>20.74743597171992</v>
      </c>
      <c r="K39" s="157">
        <v>22.730145906683777</v>
      </c>
      <c r="L39" s="157">
        <v>21.76753683846928</v>
      </c>
      <c r="M39" s="157">
        <v>21.421197164699461</v>
      </c>
      <c r="N39" s="157">
        <v>19.947090508714265</v>
      </c>
      <c r="O39" s="157">
        <v>19.289516136940669</v>
      </c>
      <c r="P39" s="157">
        <v>18.377243273670686</v>
      </c>
      <c r="Q39" s="157">
        <v>17.501631891852167</v>
      </c>
      <c r="R39" s="157">
        <v>17.025520958590679</v>
      </c>
    </row>
    <row r="40" spans="2:18" ht="13.5" customHeight="1">
      <c r="B40" s="156" t="s">
        <v>144</v>
      </c>
      <c r="C40" s="156" t="s">
        <v>144</v>
      </c>
      <c r="D40" s="157">
        <v>26.169822189822323</v>
      </c>
      <c r="E40" s="157">
        <v>27.496625700082223</v>
      </c>
      <c r="F40" s="157">
        <v>26.604710278550836</v>
      </c>
      <c r="G40" s="157">
        <v>25.146535041491958</v>
      </c>
      <c r="H40" s="157">
        <v>25.09193947994866</v>
      </c>
      <c r="I40" s="157">
        <v>26.365903380588168</v>
      </c>
      <c r="J40" s="157">
        <v>28.179388383147185</v>
      </c>
      <c r="K40" s="157">
        <v>32.948594714958652</v>
      </c>
      <c r="L40" s="157">
        <v>31.274778996044716</v>
      </c>
      <c r="M40" s="157">
        <v>32.442667128598032</v>
      </c>
      <c r="N40" s="157">
        <v>29.926427432930584</v>
      </c>
      <c r="O40" s="157">
        <v>28.339548061993224</v>
      </c>
      <c r="P40" s="157">
        <v>28.470108546319128</v>
      </c>
      <c r="Q40" s="157">
        <v>27.147868586948253</v>
      </c>
      <c r="R40" s="157">
        <v>26.195249575915923</v>
      </c>
    </row>
    <row r="41" spans="2:18" ht="13.5" customHeight="1">
      <c r="B41" s="156" t="s">
        <v>394</v>
      </c>
      <c r="C41" s="156" t="s">
        <v>394</v>
      </c>
      <c r="D41" s="157">
        <v>22.090293631715234</v>
      </c>
      <c r="E41" s="157">
        <v>23.099864737102326</v>
      </c>
      <c r="F41" s="157">
        <v>22.94690564439771</v>
      </c>
      <c r="G41" s="157">
        <v>23.963091528369031</v>
      </c>
      <c r="H41" s="157">
        <v>22.463022398761591</v>
      </c>
      <c r="I41" s="157">
        <v>22.55230757538008</v>
      </c>
      <c r="J41" s="157">
        <v>24.192231933235885</v>
      </c>
      <c r="K41" s="157">
        <v>26.563706123645058</v>
      </c>
      <c r="L41" s="157">
        <v>25.743573869432989</v>
      </c>
      <c r="M41" s="157">
        <v>25.659671169491432</v>
      </c>
      <c r="N41" s="157">
        <v>24.960803286928957</v>
      </c>
      <c r="O41" s="157">
        <v>24.744651432489817</v>
      </c>
      <c r="P41" s="157">
        <v>25.68742914866765</v>
      </c>
      <c r="Q41" s="157">
        <v>25.901595866732265</v>
      </c>
      <c r="R41" s="157">
        <v>26.095840498862788</v>
      </c>
    </row>
    <row r="42" spans="2:18" ht="13.5" customHeight="1">
      <c r="B42" s="156" t="s">
        <v>395</v>
      </c>
      <c r="C42" s="156" t="s">
        <v>395</v>
      </c>
      <c r="D42" s="157">
        <v>15.322268377937935</v>
      </c>
      <c r="E42" s="157">
        <v>13.509071852164666</v>
      </c>
      <c r="F42" s="157">
        <v>12.376342101908211</v>
      </c>
      <c r="G42" s="157">
        <v>9.9645638701517782</v>
      </c>
      <c r="H42" s="157">
        <v>12.806444443789971</v>
      </c>
      <c r="I42" s="157">
        <v>16.839684242149282</v>
      </c>
      <c r="J42" s="157">
        <v>18.66369012550394</v>
      </c>
      <c r="K42" s="157">
        <v>10.755396676704688</v>
      </c>
      <c r="L42" s="157">
        <v>9.6427132853078295</v>
      </c>
      <c r="M42" s="157">
        <v>12.46044442557656</v>
      </c>
      <c r="N42" s="157">
        <v>12.491368512105899</v>
      </c>
      <c r="O42" s="157">
        <v>12.338120046678911</v>
      </c>
      <c r="P42" s="157">
        <v>12.524398137720262</v>
      </c>
      <c r="Q42" s="157">
        <v>12.322466947991046</v>
      </c>
      <c r="R42" s="157">
        <v>12.047886745239534</v>
      </c>
    </row>
    <row r="43" spans="2:18" ht="13.5" customHeight="1">
      <c r="B43" s="156" t="s">
        <v>396</v>
      </c>
      <c r="C43" s="156" t="s">
        <v>396</v>
      </c>
      <c r="D43" s="157">
        <v>27.840151859382601</v>
      </c>
      <c r="E43" s="157">
        <v>27.545276023342289</v>
      </c>
      <c r="F43" s="157">
        <v>31.91643844624971</v>
      </c>
      <c r="G43" s="157">
        <v>38.719160635361369</v>
      </c>
      <c r="H43" s="157">
        <v>33.78431962217541</v>
      </c>
      <c r="I43" s="157">
        <v>30.875388584898229</v>
      </c>
      <c r="J43" s="157">
        <v>28.825502417449545</v>
      </c>
      <c r="K43" s="157">
        <v>29.163668372275286</v>
      </c>
      <c r="L43" s="157">
        <v>27.100805828189024</v>
      </c>
      <c r="M43" s="157">
        <v>27.901068998204355</v>
      </c>
      <c r="N43" s="157">
        <v>27.369927676052519</v>
      </c>
      <c r="O43" s="157">
        <v>27.595093455882598</v>
      </c>
      <c r="P43" s="157">
        <v>28.02225269223425</v>
      </c>
      <c r="Q43" s="157">
        <v>28.097816568807964</v>
      </c>
      <c r="R43" s="157">
        <v>27.736935140486118</v>
      </c>
    </row>
    <row r="44" spans="2:18" ht="13.5" customHeight="1">
      <c r="B44" s="156" t="s">
        <v>146</v>
      </c>
      <c r="C44" s="156" t="s">
        <v>146</v>
      </c>
      <c r="D44" s="157">
        <v>18.791761705472609</v>
      </c>
      <c r="E44" s="157">
        <v>17.288562351239626</v>
      </c>
      <c r="F44" s="157">
        <v>17.150793389491863</v>
      </c>
      <c r="G44" s="157">
        <v>16.910659355332335</v>
      </c>
      <c r="H44" s="157">
        <v>16.572574687895251</v>
      </c>
      <c r="I44" s="157">
        <v>16.605926755787657</v>
      </c>
      <c r="J44" s="157">
        <v>16.622710478171363</v>
      </c>
      <c r="K44" s="157">
        <v>17.072692724588407</v>
      </c>
      <c r="L44" s="157">
        <v>17.8983325518833</v>
      </c>
      <c r="M44" s="157">
        <v>18.685009410762238</v>
      </c>
      <c r="N44" s="157">
        <v>18.512721709230441</v>
      </c>
      <c r="O44" s="157">
        <v>18.169088759106934</v>
      </c>
      <c r="P44" s="157">
        <v>17.976261519490382</v>
      </c>
      <c r="Q44" s="157">
        <v>17.879472927115607</v>
      </c>
      <c r="R44" s="157">
        <v>17.825901303653936</v>
      </c>
    </row>
    <row r="45" spans="2:18" ht="13.5" customHeight="1">
      <c r="B45" s="156" t="s">
        <v>397</v>
      </c>
      <c r="C45" s="156" t="s">
        <v>397</v>
      </c>
      <c r="D45" s="157">
        <v>13.302631482060571</v>
      </c>
      <c r="E45" s="157">
        <v>13.565045115327829</v>
      </c>
      <c r="F45" s="157">
        <v>15.129838057474629</v>
      </c>
      <c r="G45" s="157">
        <v>15.021373179535932</v>
      </c>
      <c r="H45" s="157">
        <v>16.284495416716776</v>
      </c>
      <c r="I45" s="157">
        <v>16.172390545477434</v>
      </c>
      <c r="J45" s="157">
        <v>18.291580858157303</v>
      </c>
      <c r="K45" s="157">
        <v>21.427209517176763</v>
      </c>
      <c r="L45" s="157">
        <v>22.148618464076403</v>
      </c>
      <c r="M45" s="157">
        <v>20.377721876882475</v>
      </c>
      <c r="N45" s="157">
        <v>18.829643159433051</v>
      </c>
      <c r="O45" s="157">
        <v>18.765704886696742</v>
      </c>
      <c r="P45" s="157">
        <v>19.865424304399699</v>
      </c>
      <c r="Q45" s="157">
        <v>20.107296434070975</v>
      </c>
      <c r="R45" s="157">
        <v>22.690856838062935</v>
      </c>
    </row>
    <row r="46" spans="2:18">
      <c r="B46" s="156" t="s">
        <v>398</v>
      </c>
      <c r="C46" s="156" t="s">
        <v>398</v>
      </c>
      <c r="D46" s="157">
        <v>25.227000022309436</v>
      </c>
      <c r="E46" s="157">
        <v>24.865159738136956</v>
      </c>
      <c r="F46" s="157">
        <v>24.56686854937951</v>
      </c>
      <c r="G46" s="157">
        <v>23.303702189207048</v>
      </c>
      <c r="H46" s="157">
        <v>22.352435851693802</v>
      </c>
      <c r="I46" s="157">
        <v>24.933410228466581</v>
      </c>
      <c r="J46" s="157">
        <v>27.28483840108969</v>
      </c>
      <c r="K46" s="157">
        <v>28.872616857518139</v>
      </c>
      <c r="L46" s="157">
        <v>30.630686892365745</v>
      </c>
      <c r="M46" s="157">
        <v>32.444676024799243</v>
      </c>
      <c r="N46" s="157">
        <v>29.420538156320248</v>
      </c>
      <c r="O46" s="157">
        <v>29.382150639629167</v>
      </c>
      <c r="P46" s="157">
        <v>29.949393784276534</v>
      </c>
      <c r="Q46" s="157">
        <v>30.55621737429821</v>
      </c>
      <c r="R46" s="157">
        <v>31.227605628584293</v>
      </c>
    </row>
    <row r="47" spans="2:18">
      <c r="B47" s="156" t="s">
        <v>143</v>
      </c>
      <c r="C47" s="156" t="s">
        <v>143</v>
      </c>
      <c r="D47" s="157">
        <v>24.45702347610213</v>
      </c>
      <c r="E47" s="157">
        <v>22.754927927582091</v>
      </c>
      <c r="F47" s="157">
        <v>24.173593582387205</v>
      </c>
      <c r="G47" s="157">
        <v>22.230676613966146</v>
      </c>
      <c r="H47" s="157">
        <v>21.529306464588341</v>
      </c>
      <c r="I47" s="157">
        <v>20.572946658290007</v>
      </c>
      <c r="J47" s="157">
        <v>20.049628538925607</v>
      </c>
      <c r="K47" s="157">
        <v>22.444422787205454</v>
      </c>
      <c r="L47" s="157">
        <v>20.120506770121107</v>
      </c>
      <c r="M47" s="157">
        <v>20.393932470653493</v>
      </c>
      <c r="N47" s="157">
        <v>20.725719624898595</v>
      </c>
      <c r="O47" s="157">
        <v>20.709527540974488</v>
      </c>
      <c r="P47" s="157">
        <v>20.67997716716534</v>
      </c>
      <c r="Q47" s="157">
        <v>20.63523903228468</v>
      </c>
      <c r="R47" s="157">
        <v>20.582825575566599</v>
      </c>
    </row>
    <row r="48" spans="2:18">
      <c r="B48" s="156" t="s">
        <v>399</v>
      </c>
      <c r="C48" s="156" t="s">
        <v>399</v>
      </c>
      <c r="D48" s="157">
        <v>30.797300004241251</v>
      </c>
      <c r="E48" s="157">
        <v>27.780078192639081</v>
      </c>
      <c r="F48" s="157">
        <v>19.430181067090377</v>
      </c>
      <c r="G48" s="157">
        <v>16.068329531326846</v>
      </c>
      <c r="H48" s="157">
        <v>8.3924714847799624</v>
      </c>
      <c r="I48" s="157">
        <v>14.264084833744365</v>
      </c>
      <c r="J48" s="157">
        <v>12.890419934781235</v>
      </c>
      <c r="K48" s="157">
        <v>11.765943650882017</v>
      </c>
      <c r="L48" s="157">
        <v>10.729385131173352</v>
      </c>
      <c r="M48" s="157">
        <v>10.32760952791457</v>
      </c>
      <c r="N48" s="157">
        <v>10.984594981455903</v>
      </c>
      <c r="O48" s="157">
        <v>12.341350790802103</v>
      </c>
      <c r="P48" s="157">
        <v>11.786505014768299</v>
      </c>
      <c r="Q48" s="157">
        <v>11.187920831504348</v>
      </c>
      <c r="R48" s="157">
        <v>10.973426542747411</v>
      </c>
    </row>
    <row r="49" spans="2:18">
      <c r="B49" s="156" t="s">
        <v>135</v>
      </c>
      <c r="C49" s="156" t="s">
        <v>135</v>
      </c>
      <c r="D49" s="157">
        <v>23.836909464559682</v>
      </c>
      <c r="E49" s="157">
        <v>24.693830183433167</v>
      </c>
      <c r="F49" s="157">
        <v>28.308364775717092</v>
      </c>
      <c r="G49" s="157">
        <v>23.927610478303677</v>
      </c>
      <c r="H49" s="157">
        <v>24.973681544063382</v>
      </c>
      <c r="I49" s="157">
        <v>27.732562902419133</v>
      </c>
      <c r="J49" s="157">
        <v>29.820342112568689</v>
      </c>
      <c r="K49" s="157">
        <v>34.081497207689502</v>
      </c>
      <c r="L49" s="157">
        <v>32.477970138710596</v>
      </c>
      <c r="M49" s="157">
        <v>29.093967043254793</v>
      </c>
      <c r="N49" s="157">
        <v>28.996139702286516</v>
      </c>
      <c r="O49" s="157">
        <v>28.343123888636939</v>
      </c>
      <c r="P49" s="157">
        <v>27.590590677251122</v>
      </c>
      <c r="Q49" s="157">
        <v>28.244718861773698</v>
      </c>
      <c r="R49" s="157">
        <v>24.623172099272193</v>
      </c>
    </row>
    <row r="50" spans="2:18">
      <c r="B50" s="158" t="s">
        <v>151</v>
      </c>
      <c r="C50" s="158" t="s">
        <v>151</v>
      </c>
      <c r="D50" s="159">
        <v>20.918058232758288</v>
      </c>
      <c r="E50" s="159">
        <v>20.444611270690228</v>
      </c>
      <c r="F50" s="159">
        <v>20.518522796791004</v>
      </c>
      <c r="G50" s="159">
        <v>23.656820346594944</v>
      </c>
      <c r="H50" s="159">
        <v>28.731604655842741</v>
      </c>
      <c r="I50" s="159">
        <v>20.293212378957069</v>
      </c>
      <c r="J50" s="159">
        <v>13.254287077531757</v>
      </c>
      <c r="K50" s="159">
        <v>14.651767384824463</v>
      </c>
      <c r="L50" s="159">
        <v>19.204296892264949</v>
      </c>
      <c r="M50" s="159">
        <v>19.522230663601011</v>
      </c>
      <c r="N50" s="159">
        <v>19.653288960749222</v>
      </c>
      <c r="O50" s="159">
        <v>19.691704491349043</v>
      </c>
      <c r="P50" s="159">
        <v>19.697736291792395</v>
      </c>
      <c r="Q50" s="159">
        <v>19.717711501224969</v>
      </c>
      <c r="R50" s="159">
        <v>19.742707792942593</v>
      </c>
    </row>
    <row r="51" spans="2:18" ht="6" customHeight="1">
      <c r="B51" s="156"/>
      <c r="C51" s="156"/>
      <c r="D51" s="157"/>
      <c r="E51" s="157"/>
      <c r="F51" s="157"/>
      <c r="G51" s="157"/>
      <c r="H51" s="157"/>
      <c r="I51" s="157"/>
      <c r="J51" s="157"/>
      <c r="K51" s="157"/>
      <c r="L51" s="157"/>
      <c r="M51" s="157"/>
      <c r="N51" s="157"/>
      <c r="O51" s="157"/>
      <c r="P51" s="157"/>
      <c r="Q51" s="157"/>
      <c r="R51" s="157"/>
    </row>
    <row r="52" spans="2:18" ht="12.75" customHeight="1">
      <c r="B52" s="645" t="s">
        <v>504</v>
      </c>
      <c r="C52" s="645"/>
      <c r="D52" s="645"/>
      <c r="E52" s="645"/>
      <c r="F52" s="645"/>
      <c r="G52" s="645"/>
      <c r="H52" s="645"/>
      <c r="I52" s="645"/>
      <c r="J52" s="645"/>
      <c r="K52" s="645"/>
      <c r="L52" s="645"/>
      <c r="M52" s="645"/>
      <c r="N52" s="645"/>
      <c r="O52" s="645"/>
      <c r="P52" s="645"/>
      <c r="Q52" s="160"/>
      <c r="R52" s="160"/>
    </row>
    <row r="53" spans="2:18">
      <c r="B53" s="645" t="s">
        <v>585</v>
      </c>
      <c r="C53" s="645"/>
      <c r="D53" s="645"/>
      <c r="E53" s="645"/>
      <c r="F53" s="645"/>
      <c r="G53" s="645"/>
      <c r="H53" s="645"/>
      <c r="I53" s="645"/>
      <c r="J53" s="645"/>
      <c r="K53" s="645"/>
      <c r="L53" s="645"/>
      <c r="M53" s="645"/>
      <c r="N53" s="645"/>
      <c r="O53" s="645"/>
      <c r="P53" s="645"/>
      <c r="Q53" s="160"/>
      <c r="R53" s="160"/>
    </row>
    <row r="54" spans="2:18" ht="26.25" customHeight="1">
      <c r="B54" s="652"/>
      <c r="C54" s="652"/>
      <c r="D54" s="652"/>
      <c r="E54" s="652"/>
      <c r="F54" s="652"/>
      <c r="G54" s="652"/>
      <c r="H54" s="652"/>
      <c r="I54" s="652"/>
      <c r="J54" s="652"/>
      <c r="K54" s="652"/>
      <c r="L54" s="652"/>
      <c r="M54" s="652"/>
      <c r="N54" s="652"/>
      <c r="O54" s="652"/>
      <c r="P54" s="652"/>
      <c r="Q54" s="652"/>
      <c r="R54" s="197"/>
    </row>
    <row r="55" spans="2:18" ht="23.25" customHeight="1">
      <c r="B55" s="652"/>
      <c r="C55" s="645"/>
      <c r="D55" s="645"/>
      <c r="E55" s="645"/>
      <c r="F55" s="645"/>
      <c r="G55" s="645"/>
      <c r="H55" s="645"/>
      <c r="I55" s="645"/>
      <c r="J55" s="645"/>
      <c r="K55" s="645"/>
      <c r="L55" s="645"/>
      <c r="M55" s="645"/>
      <c r="N55" s="645"/>
      <c r="O55" s="645"/>
      <c r="P55" s="645"/>
      <c r="Q55" s="160"/>
      <c r="R55" s="160"/>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P55"/>
    <mergeCell ref="B2:R2"/>
    <mergeCell ref="B3:R3"/>
    <mergeCell ref="B52:P52"/>
    <mergeCell ref="B53:P53"/>
    <mergeCell ref="B54:Q54"/>
  </mergeCells>
  <conditionalFormatting sqref="B12:R50">
    <cfRule type="expression" dxfId="13" priority="2">
      <formula>MOD(ROW(),2)=0</formula>
    </cfRule>
  </conditionalFormatting>
  <conditionalFormatting sqref="D11:R11">
    <cfRule type="expression" dxfId="12" priority="1">
      <formula>MOD(ROW(),2)=0</formula>
    </cfRule>
  </conditionalFormatting>
  <pageMargins left="0.7" right="0.7" top="0.75" bottom="0.75" header="0.3" footer="0.3"/>
  <pageSetup scale="10"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CCA0A-DD4A-4647-AE23-D475D030F978}">
  <sheetPr>
    <pageSetUpPr fitToPage="1"/>
  </sheetPr>
  <dimension ref="A1:AI77"/>
  <sheetViews>
    <sheetView showGridLines="0" zoomScale="85" zoomScaleNormal="85" workbookViewId="0">
      <pane xSplit="3" ySplit="4" topLeftCell="D18"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5" outlineLevelCol="1"/>
  <cols>
    <col min="1" max="1" width="6.7265625" style="188" customWidth="1"/>
    <col min="2" max="2" width="27.81640625" style="143" customWidth="1"/>
    <col min="3" max="3" width="20.54296875" style="143" hidden="1" customWidth="1" outlineLevel="1"/>
    <col min="4" max="4" width="8.1796875" style="144" customWidth="1" collapsed="1"/>
    <col min="5" max="18" width="8.1796875" style="144" customWidth="1"/>
    <col min="19" max="35" width="9.1796875" style="188"/>
    <col min="36" max="16384" width="9.1796875" style="143"/>
  </cols>
  <sheetData>
    <row r="1" spans="2:18" ht="15.75" customHeight="1">
      <c r="B1" s="201"/>
      <c r="C1" s="201"/>
      <c r="D1" s="201"/>
      <c r="E1" s="201"/>
      <c r="F1" s="201"/>
      <c r="G1" s="201"/>
      <c r="H1" s="201"/>
      <c r="I1" s="201"/>
      <c r="J1" s="201"/>
      <c r="K1" s="201"/>
      <c r="L1" s="201"/>
      <c r="M1" s="201"/>
      <c r="N1" s="201"/>
      <c r="O1" s="201"/>
      <c r="P1" s="201"/>
      <c r="Q1" s="201"/>
      <c r="R1" s="201"/>
    </row>
    <row r="2" spans="2:18" ht="15" customHeight="1">
      <c r="B2" s="648" t="s">
        <v>622</v>
      </c>
      <c r="C2" s="648"/>
      <c r="D2" s="648"/>
      <c r="E2" s="648"/>
      <c r="F2" s="648"/>
      <c r="G2" s="648"/>
      <c r="H2" s="648"/>
      <c r="I2" s="648"/>
      <c r="J2" s="648"/>
      <c r="K2" s="648"/>
      <c r="L2" s="648"/>
      <c r="M2" s="648"/>
      <c r="N2" s="648"/>
      <c r="O2" s="648"/>
      <c r="P2" s="648"/>
      <c r="Q2" s="648"/>
      <c r="R2" s="648"/>
    </row>
    <row r="3" spans="2:18">
      <c r="B3" s="650" t="s">
        <v>444</v>
      </c>
      <c r="C3" s="651"/>
      <c r="D3" s="651"/>
      <c r="E3" s="651"/>
      <c r="F3" s="651"/>
      <c r="G3" s="651"/>
      <c r="H3" s="651"/>
      <c r="I3" s="651"/>
      <c r="J3" s="651"/>
      <c r="K3" s="651"/>
      <c r="L3" s="651"/>
      <c r="M3" s="651"/>
      <c r="N3" s="651"/>
      <c r="O3" s="651"/>
      <c r="P3" s="651"/>
      <c r="Q3" s="651"/>
      <c r="R3" s="651"/>
    </row>
    <row r="4" spans="2:18"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row>
    <row r="5" spans="2:18" ht="14.15" customHeight="1">
      <c r="B5" s="151" t="s">
        <v>293</v>
      </c>
      <c r="C5" s="183" t="s">
        <v>14</v>
      </c>
      <c r="D5" s="153">
        <v>31.21918457874618</v>
      </c>
      <c r="E5" s="153">
        <v>31.768736442297417</v>
      </c>
      <c r="F5" s="153">
        <v>36.062820779032144</v>
      </c>
      <c r="G5" s="153">
        <v>39.444777436823522</v>
      </c>
      <c r="H5" s="153">
        <v>42.111452252010068</v>
      </c>
      <c r="I5" s="153">
        <v>42.418951840924592</v>
      </c>
      <c r="J5" s="153">
        <v>43.553116338772192</v>
      </c>
      <c r="K5" s="153">
        <v>49.546551270262299</v>
      </c>
      <c r="L5" s="153">
        <v>49.762031867666252</v>
      </c>
      <c r="M5" s="153">
        <v>50.321715631244615</v>
      </c>
      <c r="N5" s="153">
        <v>48.76132324428719</v>
      </c>
      <c r="O5" s="153">
        <v>47.783872871654616</v>
      </c>
      <c r="P5" s="153">
        <v>47.050184730336277</v>
      </c>
      <c r="Q5" s="153">
        <v>46.508622477651649</v>
      </c>
      <c r="R5" s="153">
        <v>45.894582358807867</v>
      </c>
    </row>
    <row r="6" spans="2:18" ht="14.15" customHeight="1">
      <c r="B6" s="154" t="s">
        <v>466</v>
      </c>
      <c r="C6" s="183" t="s">
        <v>579</v>
      </c>
      <c r="D6" s="153">
        <v>21.054810390123098</v>
      </c>
      <c r="E6" s="153">
        <v>20.731991013460817</v>
      </c>
      <c r="F6" s="153">
        <v>24.643823914564436</v>
      </c>
      <c r="G6" s="153">
        <v>28.776445437621366</v>
      </c>
      <c r="H6" s="153">
        <v>30.918492435026554</v>
      </c>
      <c r="I6" s="153">
        <v>31.695875386334791</v>
      </c>
      <c r="J6" s="153">
        <v>33.02041234035994</v>
      </c>
      <c r="K6" s="153">
        <v>38.436661217863907</v>
      </c>
      <c r="L6" s="153">
        <v>39.822311410756186</v>
      </c>
      <c r="M6" s="153">
        <v>38.618919849915201</v>
      </c>
      <c r="N6" s="153">
        <v>39.146297115942566</v>
      </c>
      <c r="O6" s="153">
        <v>39.94380535673649</v>
      </c>
      <c r="P6" s="153">
        <v>41.04750707573254</v>
      </c>
      <c r="Q6" s="153">
        <v>42.190556539602184</v>
      </c>
      <c r="R6" s="153">
        <v>43.256817069961521</v>
      </c>
    </row>
    <row r="7" spans="2:18" ht="14.15" customHeight="1">
      <c r="B7" s="154" t="s">
        <v>458</v>
      </c>
      <c r="C7" s="183" t="s">
        <v>580</v>
      </c>
      <c r="D7" s="153">
        <v>37.851030281928658</v>
      </c>
      <c r="E7" s="153">
        <v>38.527662115631642</v>
      </c>
      <c r="F7" s="153">
        <v>39.070996516399937</v>
      </c>
      <c r="G7" s="153">
        <v>39.810403178195905</v>
      </c>
      <c r="H7" s="153">
        <v>39.311321281162869</v>
      </c>
      <c r="I7" s="153">
        <v>39.209686010734153</v>
      </c>
      <c r="J7" s="153">
        <v>38.877274911838043</v>
      </c>
      <c r="K7" s="153">
        <v>41.583934770897507</v>
      </c>
      <c r="L7" s="153">
        <v>44.020890316293894</v>
      </c>
      <c r="M7" s="153">
        <v>44.610843670678584</v>
      </c>
      <c r="N7" s="153">
        <v>45.322695635068619</v>
      </c>
      <c r="O7" s="153">
        <v>45.54650502067328</v>
      </c>
      <c r="P7" s="153">
        <v>45.508301316748806</v>
      </c>
      <c r="Q7" s="153">
        <v>45.383648671603787</v>
      </c>
      <c r="R7" s="153">
        <v>45.072031128140118</v>
      </c>
    </row>
    <row r="8" spans="2:18" ht="14.15" customHeight="1">
      <c r="B8" s="154" t="s">
        <v>462</v>
      </c>
      <c r="C8" s="183" t="s">
        <v>581</v>
      </c>
      <c r="D8" s="153">
        <v>31.75677905541243</v>
      </c>
      <c r="E8" s="153">
        <v>29.670304249949844</v>
      </c>
      <c r="F8" s="153">
        <v>30.26479941186561</v>
      </c>
      <c r="G8" s="153">
        <v>31.463672439880828</v>
      </c>
      <c r="H8" s="153">
        <v>31.829192547263261</v>
      </c>
      <c r="I8" s="153">
        <v>33.638699082317267</v>
      </c>
      <c r="J8" s="153">
        <v>37.659112202600213</v>
      </c>
      <c r="K8" s="153">
        <v>41.780860962274936</v>
      </c>
      <c r="L8" s="153">
        <v>40.357194169018349</v>
      </c>
      <c r="M8" s="153">
        <v>39.76855299848468</v>
      </c>
      <c r="N8" s="153">
        <v>38.478856776990717</v>
      </c>
      <c r="O8" s="153">
        <v>38.85882326444365</v>
      </c>
      <c r="P8" s="153">
        <v>38.723396294790099</v>
      </c>
      <c r="Q8" s="153">
        <v>37.736962651321228</v>
      </c>
      <c r="R8" s="153">
        <v>36.944470778311938</v>
      </c>
    </row>
    <row r="9" spans="2:18" ht="14.15" customHeight="1">
      <c r="B9" s="154" t="s">
        <v>582</v>
      </c>
      <c r="C9" s="183" t="s">
        <v>583</v>
      </c>
      <c r="D9" s="153">
        <v>26.035956835696513</v>
      </c>
      <c r="E9" s="153">
        <v>27.389801697823572</v>
      </c>
      <c r="F9" s="153">
        <v>32.958014399252257</v>
      </c>
      <c r="G9" s="153">
        <v>37.001238526324187</v>
      </c>
      <c r="H9" s="153">
        <v>40.263634963459033</v>
      </c>
      <c r="I9" s="153">
        <v>41.608799512477106</v>
      </c>
      <c r="J9" s="153">
        <v>43.35101235123971</v>
      </c>
      <c r="K9" s="153">
        <v>49.945982813322061</v>
      </c>
      <c r="L9" s="153">
        <v>51.139488456600347</v>
      </c>
      <c r="M9" s="153">
        <v>50.339981826836684</v>
      </c>
      <c r="N9" s="153">
        <v>48.83636395709285</v>
      </c>
      <c r="O9" s="153">
        <v>47.764236373654093</v>
      </c>
      <c r="P9" s="153">
        <v>47.045338339689742</v>
      </c>
      <c r="Q9" s="153">
        <v>46.504832277973705</v>
      </c>
      <c r="R9" s="153">
        <v>45.930801350831409</v>
      </c>
    </row>
    <row r="10" spans="2:18" ht="14.15" customHeight="1">
      <c r="B10" s="154" t="s">
        <v>452</v>
      </c>
      <c r="C10" s="183" t="s">
        <v>584</v>
      </c>
      <c r="D10" s="153">
        <v>42.2789048390107</v>
      </c>
      <c r="E10" s="153">
        <v>38.571634335778974</v>
      </c>
      <c r="F10" s="153">
        <v>43.951401028128956</v>
      </c>
      <c r="G10" s="153">
        <v>50.894590086109176</v>
      </c>
      <c r="H10" s="153">
        <v>65.048339721827318</v>
      </c>
      <c r="I10" s="153">
        <v>65.709678496865223</v>
      </c>
      <c r="J10" s="153">
        <v>68.428204398409108</v>
      </c>
      <c r="K10" s="153">
        <v>88.620577358122489</v>
      </c>
      <c r="L10" s="153">
        <v>73.236005508692259</v>
      </c>
      <c r="M10" s="153">
        <v>86.263977980057504</v>
      </c>
      <c r="N10" s="153">
        <v>71.910367583979223</v>
      </c>
      <c r="O10" s="153">
        <v>64.051086143475914</v>
      </c>
      <c r="P10" s="153">
        <v>58.823041245474222</v>
      </c>
      <c r="Q10" s="153">
        <v>55.898155945397427</v>
      </c>
      <c r="R10" s="153">
        <v>53.108005671213817</v>
      </c>
    </row>
    <row r="11" spans="2:18" ht="16.5" customHeight="1">
      <c r="B11" s="143" t="s">
        <v>382</v>
      </c>
      <c r="C11" s="143" t="s">
        <v>382</v>
      </c>
      <c r="D11" s="157">
        <v>6.9044791707453497</v>
      </c>
      <c r="E11" s="157">
        <v>8.7002910496838872</v>
      </c>
      <c r="F11" s="157">
        <v>9.1540828566464345</v>
      </c>
      <c r="G11" s="157">
        <v>8.4372660972378934</v>
      </c>
      <c r="H11" s="157">
        <v>7.9976601991652574</v>
      </c>
      <c r="I11" s="157">
        <v>7.3844129423332117</v>
      </c>
      <c r="J11" s="157">
        <v>6.1304099028920724</v>
      </c>
      <c r="K11" s="157">
        <v>7.3974947301983773</v>
      </c>
      <c r="L11" s="157" t="s">
        <v>486</v>
      </c>
      <c r="M11" s="157" t="s">
        <v>481</v>
      </c>
      <c r="N11" s="157" t="s">
        <v>481</v>
      </c>
      <c r="O11" s="157" t="s">
        <v>481</v>
      </c>
      <c r="P11" s="157" t="s">
        <v>481</v>
      </c>
      <c r="Q11" s="157" t="s">
        <v>481</v>
      </c>
      <c r="R11" s="157" t="s">
        <v>481</v>
      </c>
    </row>
    <row r="12" spans="2:18" ht="13.5" customHeight="1">
      <c r="B12" s="156" t="s">
        <v>383</v>
      </c>
      <c r="C12" s="156" t="s">
        <v>383</v>
      </c>
      <c r="D12" s="157">
        <v>35.820044963855565</v>
      </c>
      <c r="E12" s="157">
        <v>35.273438915996614</v>
      </c>
      <c r="F12" s="157">
        <v>33.681204465383473</v>
      </c>
      <c r="G12" s="157">
        <v>33.33126789465917</v>
      </c>
      <c r="H12" s="157">
        <v>33.377807351990526</v>
      </c>
      <c r="I12" s="157">
        <v>34.561939535485394</v>
      </c>
      <c r="J12" s="157">
        <v>36.13839989225167</v>
      </c>
      <c r="K12" s="157">
        <v>39.518102043724227</v>
      </c>
      <c r="L12" s="157">
        <v>41.388492043516962</v>
      </c>
      <c r="M12" s="157">
        <v>42.601402777865324</v>
      </c>
      <c r="N12" s="157">
        <v>42.770910164938883</v>
      </c>
      <c r="O12" s="157">
        <v>42.654101795987749</v>
      </c>
      <c r="P12" s="157">
        <v>42.286935295666972</v>
      </c>
      <c r="Q12" s="157">
        <v>42.073010885955902</v>
      </c>
      <c r="R12" s="157">
        <v>41.946118124570795</v>
      </c>
    </row>
    <row r="13" spans="2:18" ht="13.5" customHeight="1">
      <c r="B13" s="156" t="s">
        <v>134</v>
      </c>
      <c r="C13" s="156" t="s">
        <v>134</v>
      </c>
      <c r="D13" s="157">
        <v>18.503745998756187</v>
      </c>
      <c r="E13" s="157">
        <v>22.282074662420339</v>
      </c>
      <c r="F13" s="157">
        <v>30.90022982960765</v>
      </c>
      <c r="G13" s="157">
        <v>35.923349756933895</v>
      </c>
      <c r="H13" s="157">
        <v>39.59846315929687</v>
      </c>
      <c r="I13" s="157">
        <v>41.080350699003127</v>
      </c>
      <c r="J13" s="157">
        <v>42.522607245581256</v>
      </c>
      <c r="K13" s="157">
        <v>46.142076683369375</v>
      </c>
      <c r="L13" s="157">
        <v>50.616895836431418</v>
      </c>
      <c r="M13" s="157">
        <v>49.291709609260671</v>
      </c>
      <c r="N13" s="157">
        <v>48.744291758977646</v>
      </c>
      <c r="O13" s="157">
        <v>46.964509397595144</v>
      </c>
      <c r="P13" s="157">
        <v>45.192971446560158</v>
      </c>
      <c r="Q13" s="157">
        <v>43.885361034710776</v>
      </c>
      <c r="R13" s="157">
        <v>42.758604672433215</v>
      </c>
    </row>
    <row r="14" spans="2:18" ht="13.5" customHeight="1">
      <c r="B14" s="156" t="s">
        <v>137</v>
      </c>
      <c r="C14" s="156" t="s">
        <v>137</v>
      </c>
      <c r="D14" s="157">
        <v>25.900832290773156</v>
      </c>
      <c r="E14" s="157">
        <v>26.555499861590441</v>
      </c>
      <c r="F14" s="157">
        <v>31.373105299802397</v>
      </c>
      <c r="G14" s="157">
        <v>33.248477829456149</v>
      </c>
      <c r="H14" s="157">
        <v>33.647659346409284</v>
      </c>
      <c r="I14" s="157">
        <v>37.978998068169744</v>
      </c>
      <c r="J14" s="157">
        <v>42.016943291192504</v>
      </c>
      <c r="K14" s="157">
        <v>46.541036677521674</v>
      </c>
      <c r="L14" s="157">
        <v>50.663812862776147</v>
      </c>
      <c r="M14" s="157">
        <v>53.389634250012172</v>
      </c>
      <c r="N14" s="157">
        <v>53.138274142661402</v>
      </c>
      <c r="O14" s="157">
        <v>51.606213370421663</v>
      </c>
      <c r="P14" s="157">
        <v>50.181087513696411</v>
      </c>
      <c r="Q14" s="157">
        <v>48.950151858266914</v>
      </c>
      <c r="R14" s="157">
        <v>47.901903837704843</v>
      </c>
    </row>
    <row r="15" spans="2:18" ht="13.5" customHeight="1">
      <c r="B15" s="156" t="s">
        <v>133</v>
      </c>
      <c r="C15" s="156" t="s">
        <v>133</v>
      </c>
      <c r="D15" s="157">
        <v>31.733744224133588</v>
      </c>
      <c r="E15" s="157">
        <v>31.901196539066923</v>
      </c>
      <c r="F15" s="157">
        <v>31.156690566040581</v>
      </c>
      <c r="G15" s="157">
        <v>29.124169150089831</v>
      </c>
      <c r="H15" s="157">
        <v>29.969489120451787</v>
      </c>
      <c r="I15" s="157">
        <v>28.458460889956942</v>
      </c>
      <c r="J15" s="157">
        <v>28.587878223289149</v>
      </c>
      <c r="K15" s="157">
        <v>34.267437870545429</v>
      </c>
      <c r="L15" s="157">
        <v>38.729330319166877</v>
      </c>
      <c r="M15" s="157">
        <v>40.861110462788105</v>
      </c>
      <c r="N15" s="157">
        <v>42.38162069939991</v>
      </c>
      <c r="O15" s="157">
        <v>43.163115557655566</v>
      </c>
      <c r="P15" s="157">
        <v>43.618773658896693</v>
      </c>
      <c r="Q15" s="157">
        <v>43.853552369311394</v>
      </c>
      <c r="R15" s="157">
        <v>43.849551658333866</v>
      </c>
    </row>
    <row r="16" spans="2:18" ht="13.5" customHeight="1">
      <c r="B16" s="156" t="s">
        <v>154</v>
      </c>
      <c r="C16" s="156" t="s">
        <v>154</v>
      </c>
      <c r="D16" s="157">
        <v>17.471505143798787</v>
      </c>
      <c r="E16" s="157">
        <v>20.707187769214446</v>
      </c>
      <c r="F16" s="157">
        <v>31.62002983303508</v>
      </c>
      <c r="G16" s="157">
        <v>32.108196096222649</v>
      </c>
      <c r="H16" s="157">
        <v>36.538657592112536</v>
      </c>
      <c r="I16" s="157">
        <v>38.335340387888188</v>
      </c>
      <c r="J16" s="157">
        <v>41.597355081699263</v>
      </c>
      <c r="K16" s="157">
        <v>44.851676931211458</v>
      </c>
      <c r="L16" s="157">
        <v>47.142548558493232</v>
      </c>
      <c r="M16" s="157">
        <v>45.157942342710982</v>
      </c>
      <c r="N16" s="157">
        <v>40.992749369340991</v>
      </c>
      <c r="O16" s="157">
        <v>38.486170317985732</v>
      </c>
      <c r="P16" s="157">
        <v>35.391547977830236</v>
      </c>
      <c r="Q16" s="157">
        <v>33.044011118785747</v>
      </c>
      <c r="R16" s="157">
        <v>31.415493977586067</v>
      </c>
    </row>
    <row r="17" spans="2:34" ht="13.5" customHeight="1">
      <c r="B17" s="156" t="s">
        <v>384</v>
      </c>
      <c r="C17" s="156" t="s">
        <v>384</v>
      </c>
      <c r="D17" s="157">
        <v>30.630878794926002</v>
      </c>
      <c r="E17" s="157">
        <v>38.237772937669291</v>
      </c>
      <c r="F17" s="157">
        <v>42.527411746941965</v>
      </c>
      <c r="G17" s="157">
        <v>50.046811128051296</v>
      </c>
      <c r="H17" s="157">
        <v>49.131143634313155</v>
      </c>
      <c r="I17" s="157">
        <v>47.949506398588973</v>
      </c>
      <c r="J17" s="157">
        <v>51.107053283176619</v>
      </c>
      <c r="K17" s="157">
        <v>52.097235059029934</v>
      </c>
      <c r="L17" s="157">
        <v>58.15772263421087</v>
      </c>
      <c r="M17" s="157">
        <v>46.496033940394852</v>
      </c>
      <c r="N17" s="157">
        <v>39.83910446536342</v>
      </c>
      <c r="O17" s="157">
        <v>35.667864924149143</v>
      </c>
      <c r="P17" s="157">
        <v>32.305006891303087</v>
      </c>
      <c r="Q17" s="157">
        <v>28.145432127398013</v>
      </c>
      <c r="R17" s="157">
        <v>26.628281287884271</v>
      </c>
    </row>
    <row r="18" spans="2:34" ht="13.5" customHeight="1">
      <c r="B18" s="156" t="s">
        <v>385</v>
      </c>
      <c r="C18" s="156" t="s">
        <v>385</v>
      </c>
      <c r="D18" s="157">
        <v>19.119192514278126</v>
      </c>
      <c r="E18" s="157">
        <v>16.80280075717247</v>
      </c>
      <c r="F18" s="157">
        <v>16.994646340513214</v>
      </c>
      <c r="G18" s="157">
        <v>19.533583420521801</v>
      </c>
      <c r="H18" s="157">
        <v>19.189295812683266</v>
      </c>
      <c r="I18" s="157">
        <v>15.052652735785573</v>
      </c>
      <c r="J18" s="157">
        <v>15.002641570717007</v>
      </c>
      <c r="K18" s="157">
        <v>15.61854478594165</v>
      </c>
      <c r="L18" s="157">
        <v>12.656275617765125</v>
      </c>
      <c r="M18" s="157">
        <v>10.569560058231071</v>
      </c>
      <c r="N18" s="157">
        <v>8.6540221564362483</v>
      </c>
      <c r="O18" s="157">
        <v>7.0592291942830148</v>
      </c>
      <c r="P18" s="157">
        <v>3.794912798694329</v>
      </c>
      <c r="Q18" s="157">
        <v>4.6855780600033148</v>
      </c>
      <c r="R18" s="157">
        <v>3.7855796538618902</v>
      </c>
      <c r="T18" s="191"/>
      <c r="U18" s="191"/>
      <c r="V18" s="191"/>
      <c r="W18" s="191"/>
      <c r="X18" s="191"/>
      <c r="Y18" s="191"/>
      <c r="Z18" s="191"/>
      <c r="AA18" s="191"/>
      <c r="AB18" s="191"/>
      <c r="AC18" s="191"/>
      <c r="AD18" s="191"/>
      <c r="AE18" s="191"/>
      <c r="AF18" s="191"/>
      <c r="AG18" s="191"/>
      <c r="AH18" s="191"/>
    </row>
    <row r="19" spans="2:34" ht="13.5" customHeight="1">
      <c r="B19" s="156" t="s">
        <v>386</v>
      </c>
      <c r="C19" s="156" t="s">
        <v>386</v>
      </c>
      <c r="D19" s="157">
        <v>33.939154112504127</v>
      </c>
      <c r="E19" s="157">
        <v>42.32541260425063</v>
      </c>
      <c r="F19" s="157">
        <v>74.190157136392187</v>
      </c>
      <c r="G19" s="157">
        <v>91.047749858886434</v>
      </c>
      <c r="H19" s="157">
        <v>94.224079160546168</v>
      </c>
      <c r="I19" s="157">
        <v>77.134365064357496</v>
      </c>
      <c r="J19" s="157">
        <v>81.695533805267416</v>
      </c>
      <c r="K19" s="157">
        <v>110.05065377929857</v>
      </c>
      <c r="L19" s="157">
        <v>85.809499279929597</v>
      </c>
      <c r="M19" s="157">
        <v>64.018839835278328</v>
      </c>
      <c r="N19" s="157">
        <v>62.412560240279916</v>
      </c>
      <c r="O19" s="157">
        <v>56.848512902342648</v>
      </c>
      <c r="P19" s="157">
        <v>58.220072402199023</v>
      </c>
      <c r="Q19" s="157">
        <v>60.679634907690058</v>
      </c>
      <c r="R19" s="157">
        <v>57.725595186793264</v>
      </c>
    </row>
    <row r="20" spans="2:34" ht="13.5" customHeight="1">
      <c r="B20" s="156" t="s">
        <v>147</v>
      </c>
      <c r="C20" s="156" t="s">
        <v>147</v>
      </c>
      <c r="D20" s="157">
        <v>24.623856058322204</v>
      </c>
      <c r="E20" s="157">
        <v>26.710174828617266</v>
      </c>
      <c r="F20" s="157">
        <v>29.172198260046812</v>
      </c>
      <c r="G20" s="157">
        <v>31.405612266167338</v>
      </c>
      <c r="H20" s="157">
        <v>33.17922444359057</v>
      </c>
      <c r="I20" s="157">
        <v>35.627645931934765</v>
      </c>
      <c r="J20" s="157">
        <v>38.387619297199478</v>
      </c>
      <c r="K20" s="157">
        <v>47.028815946175442</v>
      </c>
      <c r="L20" s="157">
        <v>51.42285033219602</v>
      </c>
      <c r="M20" s="157">
        <v>51.805250452316045</v>
      </c>
      <c r="N20" s="157">
        <v>51.44541369136779</v>
      </c>
      <c r="O20" s="157">
        <v>50.674423886904933</v>
      </c>
      <c r="P20" s="157">
        <v>50.112005057336837</v>
      </c>
      <c r="Q20" s="157">
        <v>49.55034010630223</v>
      </c>
      <c r="R20" s="157">
        <v>49.0437360974028</v>
      </c>
    </row>
    <row r="21" spans="2:34" ht="13.5" customHeight="1">
      <c r="B21" s="156" t="s">
        <v>387</v>
      </c>
      <c r="C21" s="156" t="s">
        <v>387</v>
      </c>
      <c r="D21" s="157">
        <v>44.103874620381298</v>
      </c>
      <c r="E21" s="157">
        <v>44.152450314709242</v>
      </c>
      <c r="F21" s="157">
        <v>50.743119629039214</v>
      </c>
      <c r="G21" s="157">
        <v>51.803215481394339</v>
      </c>
      <c r="H21" s="157">
        <v>55.278047932953342</v>
      </c>
      <c r="I21" s="157">
        <v>58.448870837283408</v>
      </c>
      <c r="J21" s="157">
        <v>54.698545244413395</v>
      </c>
      <c r="K21" s="157">
        <v>53.697092993312246</v>
      </c>
      <c r="L21" s="157">
        <v>52.949518926691688</v>
      </c>
      <c r="M21" s="157">
        <v>48.319976718467139</v>
      </c>
      <c r="N21" s="157">
        <v>42.663254019915833</v>
      </c>
      <c r="O21" s="157">
        <v>37.706891813301077</v>
      </c>
      <c r="P21" s="157">
        <v>35.456858251578389</v>
      </c>
      <c r="Q21" s="157">
        <v>34.548147542619851</v>
      </c>
      <c r="R21" s="157">
        <v>33.368085852685894</v>
      </c>
    </row>
    <row r="22" spans="2:34" ht="13.5" customHeight="1">
      <c r="B22" s="156" t="s">
        <v>139</v>
      </c>
      <c r="C22" s="156" t="s">
        <v>139</v>
      </c>
      <c r="D22" s="157">
        <v>42.929941446207195</v>
      </c>
      <c r="E22" s="157">
        <v>50.110815101149456</v>
      </c>
      <c r="F22" s="157">
        <v>53.895632434897344</v>
      </c>
      <c r="G22" s="157">
        <v>55.942271127877689</v>
      </c>
      <c r="H22" s="157">
        <v>56.983897457164822</v>
      </c>
      <c r="I22" s="157">
        <v>61.976241957829401</v>
      </c>
      <c r="J22" s="157">
        <v>62.694252945180409</v>
      </c>
      <c r="K22" s="157">
        <v>78.302729143313968</v>
      </c>
      <c r="L22" s="157">
        <v>81.806308976938141</v>
      </c>
      <c r="M22" s="157">
        <v>84.570876618055905</v>
      </c>
      <c r="N22" s="157">
        <v>84.841549033463124</v>
      </c>
      <c r="O22" s="157">
        <v>85.713061396275521</v>
      </c>
      <c r="P22" s="157">
        <v>86.725242987361312</v>
      </c>
      <c r="Q22" s="157">
        <v>88.440497994298667</v>
      </c>
      <c r="R22" s="157">
        <v>87.391329928986153</v>
      </c>
      <c r="T22" s="202"/>
      <c r="U22" s="10"/>
      <c r="V22" s="10"/>
      <c r="W22" s="10"/>
      <c r="X22" s="10"/>
      <c r="Y22" s="10"/>
    </row>
    <row r="23" spans="2:34" ht="13.5" customHeight="1">
      <c r="B23" s="156" t="s">
        <v>388</v>
      </c>
      <c r="C23" s="156" t="s">
        <v>388</v>
      </c>
      <c r="D23" s="157">
        <v>33.966962090670229</v>
      </c>
      <c r="E23" s="157">
        <v>35.158097783471177</v>
      </c>
      <c r="F23" s="157">
        <v>44.389274835827827</v>
      </c>
      <c r="G23" s="157">
        <v>43.00927616020163</v>
      </c>
      <c r="H23" s="157">
        <v>41.883957528428553</v>
      </c>
      <c r="I23" s="157">
        <v>39.266744138577124</v>
      </c>
      <c r="J23" s="157">
        <v>38.373329912726447</v>
      </c>
      <c r="K23" s="157">
        <v>44.02714992035029</v>
      </c>
      <c r="L23" s="157">
        <v>39.261577802312551</v>
      </c>
      <c r="M23" s="157">
        <v>39.076531407229062</v>
      </c>
      <c r="N23" s="157">
        <v>37.542287063933898</v>
      </c>
      <c r="O23" s="157">
        <v>38.190596922486471</v>
      </c>
      <c r="P23" s="157">
        <v>38.265263312163498</v>
      </c>
      <c r="Q23" s="157">
        <v>37.515398957495094</v>
      </c>
      <c r="R23" s="157">
        <v>37.734350608362675</v>
      </c>
    </row>
    <row r="24" spans="2:34" ht="13.5" customHeight="1">
      <c r="B24" s="156" t="s">
        <v>389</v>
      </c>
      <c r="C24" s="156" t="s">
        <v>389</v>
      </c>
      <c r="D24" s="157">
        <v>24.380083579963646</v>
      </c>
      <c r="E24" s="157">
        <v>20.802449531546625</v>
      </c>
      <c r="F24" s="157">
        <v>21.74085962341433</v>
      </c>
      <c r="G24" s="157">
        <v>21.571184472464701</v>
      </c>
      <c r="H24" s="157">
        <v>18.9577297338876</v>
      </c>
      <c r="I24" s="157">
        <v>21.553036880900795</v>
      </c>
      <c r="J24" s="157">
        <v>25.794285250286649</v>
      </c>
      <c r="K24" s="157">
        <v>21.345871430453109</v>
      </c>
      <c r="L24" s="157">
        <v>24.226206347404556</v>
      </c>
      <c r="M24" s="157">
        <v>22.505185982406278</v>
      </c>
      <c r="N24" s="157">
        <v>21.836990165947793</v>
      </c>
      <c r="O24" s="157">
        <v>22.081381266406417</v>
      </c>
      <c r="P24" s="157">
        <v>22.565180285330673</v>
      </c>
      <c r="Q24" s="157">
        <v>23.277060254705436</v>
      </c>
      <c r="R24" s="157">
        <v>23.907044392899905</v>
      </c>
    </row>
    <row r="25" spans="2:34" ht="13.5" customHeight="1">
      <c r="B25" s="156" t="s">
        <v>150</v>
      </c>
      <c r="C25" s="156" t="s">
        <v>150</v>
      </c>
      <c r="D25" s="157">
        <v>39.434076629872202</v>
      </c>
      <c r="E25" s="157">
        <v>37.054419152575228</v>
      </c>
      <c r="F25" s="157">
        <v>37.114014070421014</v>
      </c>
      <c r="G25" s="157">
        <v>38.174187893222708</v>
      </c>
      <c r="H25" s="157">
        <v>38.852839989687212</v>
      </c>
      <c r="I25" s="157">
        <v>39.71084495879763</v>
      </c>
      <c r="J25" s="157">
        <v>42.623373776943971</v>
      </c>
      <c r="K25" s="157">
        <v>50.972251697916761</v>
      </c>
      <c r="L25" s="157">
        <v>48.18582662195697</v>
      </c>
      <c r="M25" s="157">
        <v>47.596140371124783</v>
      </c>
      <c r="N25" s="157">
        <v>45.343636194359796</v>
      </c>
      <c r="O25" s="157">
        <v>45.573550050126279</v>
      </c>
      <c r="P25" s="157">
        <v>44.890417526771564</v>
      </c>
      <c r="Q25" s="157">
        <v>42.149437708604879</v>
      </c>
      <c r="R25" s="157">
        <v>40.016308858236066</v>
      </c>
    </row>
    <row r="26" spans="2:34" ht="13.5" customHeight="1">
      <c r="B26" s="156" t="s">
        <v>142</v>
      </c>
      <c r="C26" s="156" t="s">
        <v>142</v>
      </c>
      <c r="D26" s="157">
        <v>39.755672969234837</v>
      </c>
      <c r="E26" s="157">
        <v>41.281030911421702</v>
      </c>
      <c r="F26" s="157">
        <v>45.831722112779183</v>
      </c>
      <c r="G26" s="157">
        <v>50.398551266669898</v>
      </c>
      <c r="H26" s="157">
        <v>53.865569167939697</v>
      </c>
      <c r="I26" s="157">
        <v>56.448928388831696</v>
      </c>
      <c r="J26" s="157">
        <v>58.599999999999973</v>
      </c>
      <c r="K26" s="157">
        <v>67.600000000000009</v>
      </c>
      <c r="L26" s="157">
        <v>68.09999999999998</v>
      </c>
      <c r="M26" s="157">
        <v>70.3</v>
      </c>
      <c r="N26" s="157">
        <v>69.399999999999977</v>
      </c>
      <c r="O26" s="157">
        <v>67.700000000000131</v>
      </c>
      <c r="P26" s="157">
        <v>65.499999999999744</v>
      </c>
      <c r="Q26" s="157">
        <v>62.799999999999926</v>
      </c>
      <c r="R26" s="157">
        <v>60.400000000000006</v>
      </c>
    </row>
    <row r="27" spans="2:34" ht="13.5" customHeight="1">
      <c r="B27" s="156" t="s">
        <v>140</v>
      </c>
      <c r="C27" s="156" t="s">
        <v>140</v>
      </c>
      <c r="D27" s="157">
        <v>47.124755676131485</v>
      </c>
      <c r="E27" s="157">
        <v>53.596785772185264</v>
      </c>
      <c r="F27" s="157">
        <v>67.087345295145482</v>
      </c>
      <c r="G27" s="157">
        <v>59.07281847907506</v>
      </c>
      <c r="H27" s="157">
        <v>58.786106611797706</v>
      </c>
      <c r="I27" s="157">
        <v>54.817991044451951</v>
      </c>
      <c r="J27" s="157">
        <v>51.602906048156463</v>
      </c>
      <c r="K27" s="157">
        <v>67.647612254023343</v>
      </c>
      <c r="L27" s="157">
        <v>60.971933739725323</v>
      </c>
      <c r="M27" s="157">
        <v>60.370961300737804</v>
      </c>
      <c r="N27" s="157">
        <v>57.844911952050069</v>
      </c>
      <c r="O27" s="157">
        <v>55.959889453828204</v>
      </c>
      <c r="P27" s="157">
        <v>54.884273775112149</v>
      </c>
      <c r="Q27" s="157">
        <v>53.400570786757882</v>
      </c>
      <c r="R27" s="157">
        <v>52.201660517519635</v>
      </c>
    </row>
    <row r="28" spans="2:34" ht="13.5" customHeight="1">
      <c r="B28" s="156" t="s">
        <v>149</v>
      </c>
      <c r="C28" s="156" t="s">
        <v>149</v>
      </c>
      <c r="D28" s="157">
        <v>49.493353414293665</v>
      </c>
      <c r="E28" s="157">
        <v>53.534106052026573</v>
      </c>
      <c r="F28" s="157">
        <v>53.052209455926871</v>
      </c>
      <c r="G28" s="157">
        <v>54.474308544121783</v>
      </c>
      <c r="H28" s="157">
        <v>57.198236502044075</v>
      </c>
      <c r="I28" s="157">
        <v>59.650476890040935</v>
      </c>
      <c r="J28" s="157">
        <v>62.021134600915218</v>
      </c>
      <c r="K28" s="157">
        <v>82.606868239282093</v>
      </c>
      <c r="L28" s="157">
        <v>95.234677886425331</v>
      </c>
      <c r="M28" s="157">
        <v>95.581542249173395</v>
      </c>
      <c r="N28" s="157">
        <v>96.12619654869259</v>
      </c>
      <c r="O28" s="157">
        <v>95.497298085833975</v>
      </c>
      <c r="P28" s="157">
        <v>94.347372939972573</v>
      </c>
      <c r="Q28" s="157">
        <v>92.359030398139481</v>
      </c>
      <c r="R28" s="157">
        <v>90.723825804471787</v>
      </c>
    </row>
    <row r="29" spans="2:34" ht="13.5" customHeight="1">
      <c r="B29" s="156" t="s">
        <v>148</v>
      </c>
      <c r="C29" s="156" t="s">
        <v>148</v>
      </c>
      <c r="D29" s="157">
        <v>36.242923590013589</v>
      </c>
      <c r="E29" s="157">
        <v>37.848493933255931</v>
      </c>
      <c r="F29" s="157">
        <v>44.062298751656733</v>
      </c>
      <c r="G29" s="157">
        <v>40.28076562895361</v>
      </c>
      <c r="H29" s="157">
        <v>40.135992613961882</v>
      </c>
      <c r="I29" s="157">
        <v>40.393127761884415</v>
      </c>
      <c r="J29" s="157">
        <v>38.521749271765103</v>
      </c>
      <c r="K29" s="157">
        <v>49.005305283973975</v>
      </c>
      <c r="L29" s="157">
        <v>53.386598416787365</v>
      </c>
      <c r="M29" s="157">
        <v>57.932096016391831</v>
      </c>
      <c r="N29" s="157">
        <v>56.722063391054014</v>
      </c>
      <c r="O29" s="157">
        <v>56.266727530111517</v>
      </c>
      <c r="P29" s="157">
        <v>55.624798615056058</v>
      </c>
      <c r="Q29" s="157">
        <v>55.196284741495951</v>
      </c>
      <c r="R29" s="157">
        <v>55.02751492120602</v>
      </c>
    </row>
    <row r="30" spans="2:34" ht="13.5" customHeight="1">
      <c r="B30" s="156" t="s">
        <v>153</v>
      </c>
      <c r="C30" s="156" t="s">
        <v>153</v>
      </c>
      <c r="D30" s="157">
        <v>35.347121042538106</v>
      </c>
      <c r="E30" s="157">
        <v>33.514960159008588</v>
      </c>
      <c r="F30" s="157">
        <v>35.45157887093395</v>
      </c>
      <c r="G30" s="157">
        <v>37.076578760356639</v>
      </c>
      <c r="H30" s="157">
        <v>40.252012400778746</v>
      </c>
      <c r="I30" s="157">
        <v>43.903821394570095</v>
      </c>
      <c r="J30" s="157">
        <v>45.297302434625664</v>
      </c>
      <c r="K30" s="157">
        <v>54.78472004896603</v>
      </c>
      <c r="L30" s="157">
        <v>63.518065308809078</v>
      </c>
      <c r="M30" s="157">
        <v>66.896802553540084</v>
      </c>
      <c r="N30" s="157">
        <v>71.165819636248386</v>
      </c>
      <c r="O30" s="157">
        <v>74.158157084862879</v>
      </c>
      <c r="P30" s="157">
        <v>75.571862271742589</v>
      </c>
      <c r="Q30" s="157">
        <v>75.79859084777803</v>
      </c>
      <c r="R30" s="157">
        <v>74.294186582851069</v>
      </c>
    </row>
    <row r="31" spans="2:34" ht="13.5" customHeight="1">
      <c r="B31" s="156" t="s">
        <v>390</v>
      </c>
      <c r="C31" s="156" t="s">
        <v>390</v>
      </c>
      <c r="D31" s="157">
        <v>26.381859137333791</v>
      </c>
      <c r="E31" s="157">
        <v>26.906656645011189</v>
      </c>
      <c r="F31" s="157">
        <v>30.661117935186205</v>
      </c>
      <c r="G31" s="157">
        <v>36.018384744578192</v>
      </c>
      <c r="H31" s="157">
        <v>35.984603415795306</v>
      </c>
      <c r="I31" s="157">
        <v>37.524049828313849</v>
      </c>
      <c r="J31" s="157">
        <v>40.724720310222004</v>
      </c>
      <c r="K31" s="157">
        <v>47.334798181181803</v>
      </c>
      <c r="L31" s="157">
        <v>52.050037688042636</v>
      </c>
      <c r="M31" s="157">
        <v>53.441978538426625</v>
      </c>
      <c r="N31" s="157">
        <v>52.113743017478697</v>
      </c>
      <c r="O31" s="157">
        <v>50.765426001383673</v>
      </c>
      <c r="P31" s="157">
        <v>50.284238797931955</v>
      </c>
      <c r="Q31" s="157">
        <v>50.409187037496494</v>
      </c>
      <c r="R31" s="157">
        <v>50.928473465578527</v>
      </c>
    </row>
    <row r="32" spans="2:34" ht="13.5" customHeight="1">
      <c r="B32" s="156" t="s">
        <v>152</v>
      </c>
      <c r="C32" s="156" t="s">
        <v>152</v>
      </c>
      <c r="D32" s="157">
        <v>29.974303724019162</v>
      </c>
      <c r="E32" s="157">
        <v>34.961120443654131</v>
      </c>
      <c r="F32" s="157">
        <v>42.381143711619082</v>
      </c>
      <c r="G32" s="157">
        <v>39.232417587430348</v>
      </c>
      <c r="H32" s="157">
        <v>34.300439157511569</v>
      </c>
      <c r="I32" s="157">
        <v>31.230332224649004</v>
      </c>
      <c r="J32" s="157">
        <v>28.294403531892836</v>
      </c>
      <c r="K32" s="157">
        <v>36.685418163796044</v>
      </c>
      <c r="L32" s="157">
        <v>32.990023319110414</v>
      </c>
      <c r="M32" s="157">
        <v>36.447115414795931</v>
      </c>
      <c r="N32" s="157">
        <v>40.888571832948081</v>
      </c>
      <c r="O32" s="157">
        <v>44.701069805745092</v>
      </c>
      <c r="P32" s="157">
        <v>44.683533640283763</v>
      </c>
      <c r="Q32" s="157">
        <v>44.133502790664174</v>
      </c>
      <c r="R32" s="157">
        <v>43.534913844546189</v>
      </c>
    </row>
    <row r="33" spans="2:31" ht="13.5" customHeight="1">
      <c r="B33" s="156" t="s">
        <v>136</v>
      </c>
      <c r="C33" s="156" t="s">
        <v>136</v>
      </c>
      <c r="D33" s="157">
        <v>50.134696647336476</v>
      </c>
      <c r="E33" s="157">
        <v>64.34068482099083</v>
      </c>
      <c r="F33" s="157">
        <v>87.425960366835639</v>
      </c>
      <c r="G33" s="157">
        <v>119.16146704816049</v>
      </c>
      <c r="H33" s="157">
        <v>100.02326297388207</v>
      </c>
      <c r="I33" s="157">
        <v>103.59720468786267</v>
      </c>
      <c r="J33" s="157">
        <v>96.052538927533476</v>
      </c>
      <c r="K33" s="157">
        <v>119.01606488110036</v>
      </c>
      <c r="L33" s="157">
        <v>102.31619538732892</v>
      </c>
      <c r="M33" s="157">
        <v>102.01404485139309</v>
      </c>
      <c r="N33" s="157">
        <v>94.814608043577238</v>
      </c>
      <c r="O33" s="157">
        <v>89.443187214804411</v>
      </c>
      <c r="P33" s="157">
        <v>83.866391337771518</v>
      </c>
      <c r="Q33" s="157">
        <v>64.972456472694219</v>
      </c>
      <c r="R33" s="157">
        <v>52.94424222599644</v>
      </c>
    </row>
    <row r="34" spans="2:31" ht="13.5" customHeight="1">
      <c r="B34" s="156" t="s">
        <v>141</v>
      </c>
      <c r="C34" s="156" t="s">
        <v>141</v>
      </c>
      <c r="D34" s="157">
        <v>36.055612195170703</v>
      </c>
      <c r="E34" s="157">
        <v>35.222218693986093</v>
      </c>
      <c r="F34" s="157">
        <v>36.374043652301104</v>
      </c>
      <c r="G34" s="157">
        <v>38.334389358081737</v>
      </c>
      <c r="H34" s="157">
        <v>38.470072377718765</v>
      </c>
      <c r="I34" s="157">
        <v>40.415435177155047</v>
      </c>
      <c r="J34" s="157">
        <v>38.752776029339643</v>
      </c>
      <c r="K34" s="157">
        <v>39.275698612817031</v>
      </c>
      <c r="L34" s="157">
        <v>62.343041131581259</v>
      </c>
      <c r="M34" s="157">
        <v>58.824563241636554</v>
      </c>
      <c r="N34" s="157">
        <v>61.662273289000865</v>
      </c>
      <c r="O34" s="157">
        <v>64.568289341815586</v>
      </c>
      <c r="P34" s="157">
        <v>67.121668357295434</v>
      </c>
      <c r="Q34" s="157">
        <v>69.535412140739368</v>
      </c>
      <c r="R34" s="157">
        <v>68.942492940390537</v>
      </c>
    </row>
    <row r="35" spans="2:31" ht="13.5" customHeight="1">
      <c r="B35" s="156" t="s">
        <v>145</v>
      </c>
      <c r="C35" s="156" t="s">
        <v>145</v>
      </c>
      <c r="D35" s="157">
        <v>31.898803818553596</v>
      </c>
      <c r="E35" s="157">
        <v>27.551020565736611</v>
      </c>
      <c r="F35" s="157">
        <v>25.730446368684362</v>
      </c>
      <c r="G35" s="157">
        <v>24.957343912689762</v>
      </c>
      <c r="H35" s="157">
        <v>24.989107517811824</v>
      </c>
      <c r="I35" s="157">
        <v>30.080808473324144</v>
      </c>
      <c r="J35" s="157">
        <v>33.134106259331055</v>
      </c>
      <c r="K35" s="157">
        <v>42.159051376107897</v>
      </c>
      <c r="L35" s="157">
        <v>47.236040231676853</v>
      </c>
      <c r="M35" s="157">
        <v>51.505320577242095</v>
      </c>
      <c r="N35" s="157">
        <v>53.679217744940189</v>
      </c>
      <c r="O35" s="157">
        <v>54.888150721650696</v>
      </c>
      <c r="P35" s="157">
        <v>55.442625898997022</v>
      </c>
      <c r="Q35" s="157">
        <v>55.39590486418733</v>
      </c>
      <c r="R35" s="157">
        <v>55.416788703951028</v>
      </c>
    </row>
    <row r="36" spans="2:31" ht="13.5" customHeight="1">
      <c r="B36" s="156" t="s">
        <v>138</v>
      </c>
      <c r="C36" s="156" t="s">
        <v>138</v>
      </c>
      <c r="D36" s="157">
        <v>28.83544601495716</v>
      </c>
      <c r="E36" s="157">
        <v>28.689616347590242</v>
      </c>
      <c r="F36" s="157">
        <v>28.910783149081254</v>
      </c>
      <c r="G36" s="157">
        <v>30.91591550506514</v>
      </c>
      <c r="H36" s="157">
        <v>34.080407844545469</v>
      </c>
      <c r="I36" s="157">
        <v>37.685690245672532</v>
      </c>
      <c r="J36" s="157">
        <v>41.690290839551366</v>
      </c>
      <c r="K36" s="157">
        <v>47.918968227330296</v>
      </c>
      <c r="L36" s="157">
        <v>48.64402037990277</v>
      </c>
      <c r="M36" s="157">
        <v>46.900357125630201</v>
      </c>
      <c r="N36" s="157">
        <v>46.548050614446375</v>
      </c>
      <c r="O36" s="157">
        <v>47.20756897661883</v>
      </c>
      <c r="P36" s="157">
        <v>47.05910696102972</v>
      </c>
      <c r="Q36" s="157">
        <v>47.124854686639743</v>
      </c>
      <c r="R36" s="157">
        <v>47.006797948344428</v>
      </c>
    </row>
    <row r="37" spans="2:31" ht="13.5" customHeight="1">
      <c r="B37" s="156" t="s">
        <v>391</v>
      </c>
      <c r="C37" s="156" t="s">
        <v>391</v>
      </c>
      <c r="D37" s="157">
        <v>19.554421826079881</v>
      </c>
      <c r="E37" s="157">
        <v>22.085880261958984</v>
      </c>
      <c r="F37" s="157">
        <v>29.870102999418851</v>
      </c>
      <c r="G37" s="157">
        <v>32.826826585492491</v>
      </c>
      <c r="H37" s="157">
        <v>36.494147202227019</v>
      </c>
      <c r="I37" s="157">
        <v>36.907324067633155</v>
      </c>
      <c r="J37" s="157">
        <v>39.802470907206903</v>
      </c>
      <c r="K37" s="157">
        <v>44.980726131431851</v>
      </c>
      <c r="L37" s="157">
        <v>52.946939780084037</v>
      </c>
      <c r="M37" s="157">
        <v>53.753967844984288</v>
      </c>
      <c r="N37" s="157">
        <v>53.109348637495216</v>
      </c>
      <c r="O37" s="157">
        <v>49.573672967152007</v>
      </c>
      <c r="P37" s="157">
        <v>45.790348082363316</v>
      </c>
      <c r="Q37" s="157">
        <v>44.977118605205504</v>
      </c>
      <c r="R37" s="157">
        <v>44.645282770139502</v>
      </c>
    </row>
    <row r="38" spans="2:31" ht="13.5" customHeight="1">
      <c r="B38" s="156" t="s">
        <v>587</v>
      </c>
      <c r="C38" s="156" t="s">
        <v>392</v>
      </c>
      <c r="D38" s="157">
        <v>18.28929654819084</v>
      </c>
      <c r="E38" s="157">
        <v>17.540750381750232</v>
      </c>
      <c r="F38" s="157">
        <v>20.328343060898867</v>
      </c>
      <c r="G38" s="157">
        <v>23.410089471741198</v>
      </c>
      <c r="H38" s="157">
        <v>25.340443585947259</v>
      </c>
      <c r="I38" s="157">
        <v>27.689268851770521</v>
      </c>
      <c r="J38" s="157">
        <v>29.170478219355779</v>
      </c>
      <c r="K38" s="157">
        <v>34.485945264120168</v>
      </c>
      <c r="L38" s="157">
        <v>36.995848598285811</v>
      </c>
      <c r="M38" s="157">
        <v>37.428484839303209</v>
      </c>
      <c r="N38" s="157">
        <v>38.810731975605385</v>
      </c>
      <c r="O38" s="157">
        <v>40.229991148743075</v>
      </c>
      <c r="P38" s="157">
        <v>41.607152884280225</v>
      </c>
      <c r="Q38" s="157">
        <v>42.92450712709536</v>
      </c>
      <c r="R38" s="157">
        <v>44.169573094565457</v>
      </c>
    </row>
    <row r="39" spans="2:31" ht="13.5" customHeight="1">
      <c r="B39" s="156" t="s">
        <v>393</v>
      </c>
      <c r="C39" s="156" t="s">
        <v>393</v>
      </c>
      <c r="D39" s="157">
        <v>24.889626893658143</v>
      </c>
      <c r="E39" s="157">
        <v>26.894612001984481</v>
      </c>
      <c r="F39" s="157">
        <v>29.930616033869274</v>
      </c>
      <c r="G39" s="157">
        <v>33.740190093871682</v>
      </c>
      <c r="H39" s="157">
        <v>32.484370214048731</v>
      </c>
      <c r="I39" s="157">
        <v>36.676180052261174</v>
      </c>
      <c r="J39" s="157">
        <v>40.165895015756021</v>
      </c>
      <c r="K39" s="157">
        <v>46.441953462268998</v>
      </c>
      <c r="L39" s="157">
        <v>49.298249696958898</v>
      </c>
      <c r="M39" s="157">
        <v>45.167860326880444</v>
      </c>
      <c r="N39" s="157">
        <v>50.086427355165867</v>
      </c>
      <c r="O39" s="157">
        <v>50.741888571494457</v>
      </c>
      <c r="P39" s="157">
        <v>49.979653601156592</v>
      </c>
      <c r="Q39" s="157">
        <v>48.346588302505758</v>
      </c>
      <c r="R39" s="157">
        <v>46.168670885809668</v>
      </c>
    </row>
    <row r="40" spans="2:31" ht="13.5" customHeight="1">
      <c r="B40" s="156" t="s">
        <v>144</v>
      </c>
      <c r="C40" s="156" t="s">
        <v>144</v>
      </c>
      <c r="D40" s="157">
        <v>26.080525341767906</v>
      </c>
      <c r="E40" s="157">
        <v>28.328411467736075</v>
      </c>
      <c r="F40" s="157">
        <v>32.384607585677081</v>
      </c>
      <c r="G40" s="157">
        <v>36.562695044071766</v>
      </c>
      <c r="H40" s="157">
        <v>41.316542590448528</v>
      </c>
      <c r="I40" s="157">
        <v>44.931206336935077</v>
      </c>
      <c r="J40" s="157">
        <v>49.816398215841112</v>
      </c>
      <c r="K40" s="157">
        <v>64.637179681477846</v>
      </c>
      <c r="L40" s="157">
        <v>68.629733979428067</v>
      </c>
      <c r="M40" s="157">
        <v>71.962028776577498</v>
      </c>
      <c r="N40" s="157">
        <v>73.564372575171248</v>
      </c>
      <c r="O40" s="157">
        <v>71.932717529489594</v>
      </c>
      <c r="P40" s="157">
        <v>70.04958017636234</v>
      </c>
      <c r="Q40" s="157">
        <v>68.648738370120455</v>
      </c>
      <c r="R40" s="157">
        <v>65.543518157366236</v>
      </c>
      <c r="T40" s="202"/>
      <c r="U40" s="10"/>
      <c r="V40" s="10"/>
      <c r="W40" s="10"/>
      <c r="X40" s="10"/>
      <c r="Y40" s="10"/>
      <c r="Z40" s="10"/>
      <c r="AA40" s="10"/>
      <c r="AB40" s="10"/>
      <c r="AC40" s="10"/>
      <c r="AD40" s="10"/>
      <c r="AE40" s="10"/>
    </row>
    <row r="41" spans="2:31" ht="15" customHeight="1">
      <c r="B41" s="156" t="s">
        <v>588</v>
      </c>
      <c r="C41" s="156" t="s">
        <v>394</v>
      </c>
      <c r="D41" s="157">
        <v>36.860469302140956</v>
      </c>
      <c r="E41" s="157">
        <v>42.365708823310065</v>
      </c>
      <c r="F41" s="157">
        <v>44.508725715967131</v>
      </c>
      <c r="G41" s="157">
        <v>47.52358740316302</v>
      </c>
      <c r="H41" s="157">
        <v>61.139421725954158</v>
      </c>
      <c r="I41" s="157">
        <v>61.522878835025615</v>
      </c>
      <c r="J41" s="157">
        <v>63.575252481216523</v>
      </c>
      <c r="K41" s="157">
        <v>69.165524495678113</v>
      </c>
      <c r="L41" s="157">
        <v>75.720662972241001</v>
      </c>
      <c r="M41" s="157">
        <v>75.265179829838857</v>
      </c>
      <c r="N41" s="157">
        <v>71.256155743514768</v>
      </c>
      <c r="O41" s="157">
        <v>66.465548807786675</v>
      </c>
      <c r="P41" s="157">
        <v>64.525418127436211</v>
      </c>
      <c r="Q41" s="157">
        <v>62.926958756218035</v>
      </c>
      <c r="R41" s="157">
        <v>62.310090823034116</v>
      </c>
    </row>
    <row r="42" spans="2:31" ht="13.5" customHeight="1">
      <c r="B42" s="156" t="s">
        <v>395</v>
      </c>
      <c r="C42" s="156" t="s">
        <v>395</v>
      </c>
      <c r="D42" s="157">
        <v>105.75245753949436</v>
      </c>
      <c r="E42" s="157">
        <v>84.425689235843194</v>
      </c>
      <c r="F42" s="157">
        <v>93.195965197680138</v>
      </c>
      <c r="G42" s="157">
        <v>109.92954521162062</v>
      </c>
      <c r="H42" s="157">
        <v>149.53924750696427</v>
      </c>
      <c r="I42" s="157">
        <v>186.74138319868965</v>
      </c>
      <c r="J42" s="157">
        <v>200.34850432887757</v>
      </c>
      <c r="K42" s="157">
        <v>270.37088531388702</v>
      </c>
      <c r="L42" s="157">
        <v>184.34318799474968</v>
      </c>
      <c r="M42" s="157">
        <v>284.10028024117668</v>
      </c>
      <c r="N42" s="157">
        <v>216.94761522691914</v>
      </c>
      <c r="O42" s="157">
        <v>188.5826557004122</v>
      </c>
      <c r="P42" s="157">
        <v>165.72621174943754</v>
      </c>
      <c r="Q42" s="157">
        <v>155.09764146084731</v>
      </c>
      <c r="R42" s="157">
        <v>147.75712229485168</v>
      </c>
    </row>
    <row r="43" spans="2:31" ht="13.5" customHeight="1">
      <c r="B43" s="156" t="s">
        <v>396</v>
      </c>
      <c r="C43" s="156" t="s">
        <v>396</v>
      </c>
      <c r="D43" s="157">
        <v>29.29164046330245</v>
      </c>
      <c r="E43" s="157">
        <v>27.892330015870776</v>
      </c>
      <c r="F43" s="157">
        <v>35.018931348044276</v>
      </c>
      <c r="G43" s="157">
        <v>42.179214164128318</v>
      </c>
      <c r="H43" s="157">
        <v>47.685311140712045</v>
      </c>
      <c r="I43" s="157">
        <v>46.328383186212626</v>
      </c>
      <c r="J43" s="157">
        <v>43.090403703780567</v>
      </c>
      <c r="K43" s="157">
        <v>50.44367101982116</v>
      </c>
      <c r="L43" s="157">
        <v>46.460536119191339</v>
      </c>
      <c r="M43" s="157">
        <v>53.667820878679009</v>
      </c>
      <c r="N43" s="157">
        <v>52.021900061418222</v>
      </c>
      <c r="O43" s="157">
        <v>50.389296881860091</v>
      </c>
      <c r="P43" s="157">
        <v>48.350791321604028</v>
      </c>
      <c r="Q43" s="157">
        <v>47.315948511288518</v>
      </c>
      <c r="R43" s="157">
        <v>42.905238314381087</v>
      </c>
    </row>
    <row r="44" spans="2:31" ht="13.5" customHeight="1">
      <c r="B44" s="156" t="s">
        <v>146</v>
      </c>
      <c r="C44" s="156" t="s">
        <v>146</v>
      </c>
      <c r="D44" s="157">
        <v>32.720707658983166</v>
      </c>
      <c r="E44" s="157">
        <v>36.088948434225465</v>
      </c>
      <c r="F44" s="157">
        <v>39.211816423291886</v>
      </c>
      <c r="G44" s="157">
        <v>39.797162333373684</v>
      </c>
      <c r="H44" s="157">
        <v>40.732408277801142</v>
      </c>
      <c r="I44" s="157">
        <v>40.543778151441103</v>
      </c>
      <c r="J44" s="157">
        <v>39.035801444380596</v>
      </c>
      <c r="K44" s="157">
        <v>40.52788017117777</v>
      </c>
      <c r="L44" s="157">
        <v>40.792482047873307</v>
      </c>
      <c r="M44" s="157">
        <v>39.81455184979685</v>
      </c>
      <c r="N44" s="157">
        <v>38.909017359922224</v>
      </c>
      <c r="O44" s="157">
        <v>37.815139083290177</v>
      </c>
      <c r="P44" s="157">
        <v>36.527280318150737</v>
      </c>
      <c r="Q44" s="157">
        <v>35.126793116254881</v>
      </c>
      <c r="R44" s="157">
        <v>33.919019877114224</v>
      </c>
    </row>
    <row r="45" spans="2:31" ht="13.5" customHeight="1">
      <c r="B45" s="156" t="s">
        <v>397</v>
      </c>
      <c r="C45" s="156" t="s">
        <v>397</v>
      </c>
      <c r="D45" s="157">
        <v>22.079782246602342</v>
      </c>
      <c r="E45" s="157">
        <v>24.767852008191078</v>
      </c>
      <c r="F45" s="157">
        <v>28.471127137834372</v>
      </c>
      <c r="G45" s="157">
        <v>30.992729087850513</v>
      </c>
      <c r="H45" s="157">
        <v>33.637650367421266</v>
      </c>
      <c r="I45" s="157">
        <v>34.924437866175587</v>
      </c>
      <c r="J45" s="157">
        <v>37.641418026923027</v>
      </c>
      <c r="K45" s="157">
        <v>46.410811259299159</v>
      </c>
      <c r="L45" s="157">
        <v>51.621295878522588</v>
      </c>
      <c r="M45" s="157">
        <v>53.115798680611384</v>
      </c>
      <c r="N45" s="157">
        <v>52.430324823080468</v>
      </c>
      <c r="O45" s="157">
        <v>51.475622645148455</v>
      </c>
      <c r="P45" s="157">
        <v>49.472083704565485</v>
      </c>
      <c r="Q45" s="157">
        <v>46.933089522179358</v>
      </c>
      <c r="R45" s="157">
        <v>43.456214972433287</v>
      </c>
    </row>
    <row r="46" spans="2:31">
      <c r="B46" s="156" t="s">
        <v>398</v>
      </c>
      <c r="C46" s="156" t="s">
        <v>398</v>
      </c>
      <c r="D46" s="157">
        <v>6.228016145913772</v>
      </c>
      <c r="E46" s="157">
        <v>6.0873547710243638</v>
      </c>
      <c r="F46" s="157">
        <v>6.7241460867444731</v>
      </c>
      <c r="G46" s="157">
        <v>8.1916193690512049</v>
      </c>
      <c r="H46" s="157">
        <v>19.274350445150365</v>
      </c>
      <c r="I46" s="157">
        <v>19.714292917942274</v>
      </c>
      <c r="J46" s="157">
        <v>28.359785895787347</v>
      </c>
      <c r="K46" s="157">
        <v>37.601303986204911</v>
      </c>
      <c r="L46" s="157">
        <v>36.781714541186986</v>
      </c>
      <c r="M46" s="157">
        <v>39.354556906547231</v>
      </c>
      <c r="N46" s="157">
        <v>38.298249157691316</v>
      </c>
      <c r="O46" s="157">
        <v>35.914628604075219</v>
      </c>
      <c r="P46" s="157">
        <v>35.06812916249801</v>
      </c>
      <c r="Q46" s="157">
        <v>34.068671298862213</v>
      </c>
      <c r="R46" s="157">
        <v>32.860602080179326</v>
      </c>
    </row>
    <row r="47" spans="2:31">
      <c r="B47" s="156" t="s">
        <v>143</v>
      </c>
      <c r="C47" s="156" t="s">
        <v>143</v>
      </c>
      <c r="D47" s="157">
        <v>41.412897597005042</v>
      </c>
      <c r="E47" s="157">
        <v>43.642335040715366</v>
      </c>
      <c r="F47" s="157">
        <v>46.115999340311511</v>
      </c>
      <c r="G47" s="157">
        <v>47.548351748725608</v>
      </c>
      <c r="H47" s="157">
        <v>46.319849371748411</v>
      </c>
      <c r="I47" s="157">
        <v>43.71170223346364</v>
      </c>
      <c r="J47" s="157">
        <v>41.291888516272188</v>
      </c>
      <c r="K47" s="157">
        <v>41.668344936088651</v>
      </c>
      <c r="L47" s="157">
        <v>40.181866909696545</v>
      </c>
      <c r="M47" s="157">
        <v>41.261489954675838</v>
      </c>
      <c r="N47" s="157">
        <v>42.005237490496967</v>
      </c>
      <c r="O47" s="157">
        <v>42.286750009928596</v>
      </c>
      <c r="P47" s="157">
        <v>42.436889561199287</v>
      </c>
      <c r="Q47" s="157">
        <v>42.385331581158056</v>
      </c>
      <c r="R47" s="157">
        <v>42.233181576391637</v>
      </c>
    </row>
    <row r="48" spans="2:31">
      <c r="B48" s="156" t="s">
        <v>399</v>
      </c>
      <c r="C48" s="156" t="s">
        <v>399</v>
      </c>
      <c r="D48" s="157">
        <v>48.199762231650702</v>
      </c>
      <c r="E48" s="157">
        <v>48.72214483706253</v>
      </c>
      <c r="F48" s="157">
        <v>57.031289959401299</v>
      </c>
      <c r="G48" s="157">
        <v>72.255354243958053</v>
      </c>
      <c r="H48" s="157">
        <v>77.42633664385869</v>
      </c>
      <c r="I48" s="157">
        <v>74.543975313877738</v>
      </c>
      <c r="J48" s="157">
        <v>76.527014732048698</v>
      </c>
      <c r="K48" s="157">
        <v>84.169247794237052</v>
      </c>
      <c r="L48" s="157">
        <v>63.061581881199004</v>
      </c>
      <c r="M48" s="157">
        <v>43.875054706662254</v>
      </c>
      <c r="N48" s="157">
        <v>34.724415765209024</v>
      </c>
      <c r="O48" s="157">
        <v>28.527926208324732</v>
      </c>
      <c r="P48" s="157">
        <v>25.424719086603027</v>
      </c>
      <c r="Q48" s="157">
        <v>23.846702864106533</v>
      </c>
      <c r="R48" s="157">
        <v>22.611628848052977</v>
      </c>
    </row>
    <row r="49" spans="2:18">
      <c r="B49" s="156" t="s">
        <v>135</v>
      </c>
      <c r="C49" s="156" t="s">
        <v>135</v>
      </c>
      <c r="D49" s="157">
        <v>27.08097745515045</v>
      </c>
      <c r="E49" s="157">
        <v>36.128642385753295</v>
      </c>
      <c r="F49" s="157">
        <v>65.77676549783753</v>
      </c>
      <c r="G49" s="157">
        <v>61.574713154010063</v>
      </c>
      <c r="H49" s="157">
        <v>66.316880552674874</v>
      </c>
      <c r="I49" s="157">
        <v>80.516989441883027</v>
      </c>
      <c r="J49" s="157">
        <v>99.7342238395767</v>
      </c>
      <c r="K49" s="157">
        <v>140.21061820162097</v>
      </c>
      <c r="L49" s="157">
        <v>123.17206900955739</v>
      </c>
      <c r="M49" s="157" t="s">
        <v>481</v>
      </c>
      <c r="N49" s="157" t="s">
        <v>481</v>
      </c>
      <c r="O49" s="157" t="s">
        <v>481</v>
      </c>
      <c r="P49" s="157" t="s">
        <v>481</v>
      </c>
      <c r="Q49" s="157" t="s">
        <v>481</v>
      </c>
      <c r="R49" s="157" t="s">
        <v>481</v>
      </c>
    </row>
    <row r="50" spans="2:18">
      <c r="B50" s="158" t="s">
        <v>151</v>
      </c>
      <c r="C50" s="158" t="s">
        <v>151</v>
      </c>
      <c r="D50" s="159">
        <v>36.940017474383701</v>
      </c>
      <c r="E50" s="159">
        <v>42.203834698614514</v>
      </c>
      <c r="F50" s="159">
        <v>47.458091158819954</v>
      </c>
      <c r="G50" s="159">
        <v>49.080573079030131</v>
      </c>
      <c r="H50" s="159">
        <v>74.075110390155672</v>
      </c>
      <c r="I50" s="159">
        <v>51.003767571563642</v>
      </c>
      <c r="J50" s="159">
        <v>93.216247123060782</v>
      </c>
      <c r="K50" s="159">
        <v>102.64684437727867</v>
      </c>
      <c r="L50" s="159">
        <v>67.564708767420782</v>
      </c>
      <c r="M50" s="159">
        <v>67.224343854407593</v>
      </c>
      <c r="N50" s="159">
        <v>61.664162397189713</v>
      </c>
      <c r="O50" s="159">
        <v>59.166751572484614</v>
      </c>
      <c r="P50" s="159">
        <v>59.490113164742084</v>
      </c>
      <c r="Q50" s="159">
        <v>60.175254268019252</v>
      </c>
      <c r="R50" s="159">
        <v>60.33647625883949</v>
      </c>
    </row>
    <row r="51" spans="2:18" ht="6" customHeight="1">
      <c r="B51" s="156"/>
      <c r="C51" s="156"/>
      <c r="D51" s="157"/>
      <c r="E51" s="157"/>
      <c r="F51" s="157"/>
      <c r="G51" s="157"/>
      <c r="H51" s="157"/>
      <c r="I51" s="157"/>
      <c r="J51" s="157"/>
      <c r="K51" s="157"/>
      <c r="L51" s="157"/>
      <c r="M51" s="157"/>
      <c r="N51" s="157"/>
      <c r="O51" s="157"/>
      <c r="P51" s="157"/>
      <c r="Q51" s="157"/>
      <c r="R51" s="157"/>
    </row>
    <row r="52" spans="2:18" ht="12" customHeight="1">
      <c r="B52" s="645" t="s">
        <v>504</v>
      </c>
      <c r="C52" s="645"/>
      <c r="D52" s="645"/>
      <c r="E52" s="645"/>
      <c r="F52" s="645"/>
      <c r="G52" s="645"/>
      <c r="H52" s="645"/>
      <c r="I52" s="645"/>
      <c r="J52" s="645"/>
      <c r="K52" s="645"/>
      <c r="L52" s="645"/>
      <c r="M52" s="645"/>
      <c r="N52" s="645"/>
      <c r="O52" s="645"/>
      <c r="P52" s="645"/>
      <c r="Q52" s="160"/>
      <c r="R52" s="160"/>
    </row>
    <row r="53" spans="2:18">
      <c r="B53" s="645" t="s">
        <v>585</v>
      </c>
      <c r="C53" s="645"/>
      <c r="D53" s="645"/>
      <c r="E53" s="645"/>
      <c r="F53" s="645"/>
      <c r="G53" s="645"/>
      <c r="H53" s="645"/>
      <c r="I53" s="645"/>
      <c r="J53" s="645"/>
      <c r="K53" s="645"/>
      <c r="L53" s="645"/>
      <c r="M53" s="645"/>
      <c r="N53" s="645"/>
      <c r="O53" s="645"/>
      <c r="P53" s="645"/>
      <c r="Q53" s="160"/>
      <c r="R53" s="160"/>
    </row>
    <row r="54" spans="2:18" ht="15.75" customHeight="1">
      <c r="B54" s="649" t="s">
        <v>589</v>
      </c>
      <c r="C54" s="649"/>
      <c r="D54" s="649"/>
      <c r="E54" s="649"/>
      <c r="F54" s="649"/>
      <c r="G54" s="649"/>
      <c r="H54" s="649"/>
      <c r="I54" s="649"/>
      <c r="J54" s="649"/>
      <c r="K54" s="649"/>
      <c r="L54" s="649"/>
      <c r="M54" s="649"/>
      <c r="N54" s="649"/>
      <c r="O54" s="649"/>
      <c r="P54" s="649"/>
      <c r="Q54" s="649"/>
      <c r="R54" s="649"/>
    </row>
    <row r="55" spans="2:18" ht="21.65" customHeight="1">
      <c r="B55" s="649" t="s">
        <v>590</v>
      </c>
      <c r="C55" s="649"/>
      <c r="D55" s="649"/>
      <c r="E55" s="649"/>
      <c r="F55" s="649"/>
      <c r="G55" s="649"/>
      <c r="H55" s="649"/>
      <c r="I55" s="649"/>
      <c r="J55" s="649"/>
      <c r="K55" s="649"/>
      <c r="L55" s="649"/>
      <c r="M55" s="649"/>
      <c r="N55" s="649"/>
      <c r="O55" s="649"/>
      <c r="P55" s="649"/>
      <c r="Q55" s="160"/>
      <c r="R55" s="160"/>
    </row>
    <row r="56" spans="2:18">
      <c r="B56" s="156"/>
      <c r="C56" s="156"/>
      <c r="D56" s="161"/>
      <c r="E56" s="161"/>
      <c r="F56" s="161"/>
      <c r="G56" s="161"/>
      <c r="H56" s="161"/>
      <c r="I56" s="161"/>
      <c r="J56" s="161"/>
      <c r="K56" s="161"/>
      <c r="L56" s="161"/>
      <c r="M56" s="161"/>
      <c r="N56" s="161"/>
      <c r="O56" s="161"/>
      <c r="P56" s="161"/>
      <c r="Q56" s="161"/>
      <c r="R56" s="161"/>
    </row>
    <row r="57" spans="2:18">
      <c r="B57" s="156"/>
      <c r="C57" s="156"/>
      <c r="D57" s="161"/>
      <c r="E57" s="161"/>
      <c r="F57" s="161"/>
      <c r="G57" s="161"/>
      <c r="H57" s="161"/>
      <c r="I57" s="161"/>
      <c r="J57" s="161"/>
      <c r="K57" s="161"/>
      <c r="L57" s="161"/>
      <c r="M57" s="161"/>
      <c r="N57" s="161"/>
      <c r="O57" s="161"/>
      <c r="P57" s="161"/>
      <c r="Q57" s="161"/>
      <c r="R57" s="161"/>
    </row>
    <row r="58" spans="2:18">
      <c r="B58" s="156"/>
      <c r="C58" s="156"/>
      <c r="D58" s="161"/>
      <c r="E58" s="161"/>
      <c r="F58" s="161"/>
      <c r="G58" s="161"/>
      <c r="H58" s="161"/>
      <c r="I58" s="161"/>
      <c r="J58" s="161"/>
      <c r="K58" s="161"/>
      <c r="L58" s="161"/>
      <c r="M58" s="161"/>
      <c r="N58" s="161"/>
      <c r="O58" s="161"/>
      <c r="P58" s="161"/>
      <c r="Q58" s="161"/>
      <c r="R58" s="161"/>
    </row>
    <row r="59" spans="2:18">
      <c r="B59" s="156"/>
      <c r="C59" s="156"/>
      <c r="D59" s="161"/>
      <c r="E59" s="161"/>
      <c r="F59" s="161"/>
      <c r="G59" s="161"/>
      <c r="H59" s="161"/>
      <c r="I59" s="161"/>
      <c r="J59" s="161"/>
      <c r="K59" s="161"/>
      <c r="L59" s="161"/>
      <c r="M59" s="161"/>
      <c r="N59" s="161"/>
      <c r="O59" s="161"/>
      <c r="P59" s="161"/>
      <c r="Q59" s="161"/>
      <c r="R59" s="161"/>
    </row>
    <row r="60" spans="2:18">
      <c r="B60" s="156"/>
      <c r="C60" s="156"/>
      <c r="D60" s="161"/>
      <c r="E60" s="161"/>
      <c r="F60" s="161"/>
      <c r="G60" s="161"/>
      <c r="H60" s="161"/>
      <c r="I60" s="161"/>
      <c r="J60" s="161"/>
      <c r="K60" s="161"/>
      <c r="L60" s="161"/>
      <c r="M60" s="161"/>
      <c r="N60" s="161"/>
      <c r="O60" s="161"/>
      <c r="P60" s="161"/>
      <c r="Q60" s="161"/>
      <c r="R60" s="161"/>
    </row>
    <row r="61" spans="2:18">
      <c r="B61" s="156"/>
      <c r="C61" s="156"/>
      <c r="D61" s="161"/>
      <c r="E61" s="161"/>
      <c r="F61" s="161"/>
      <c r="G61" s="161"/>
      <c r="H61" s="161"/>
      <c r="I61" s="161"/>
      <c r="J61" s="161"/>
      <c r="K61" s="161"/>
      <c r="L61" s="161"/>
      <c r="M61" s="161"/>
      <c r="N61" s="161"/>
      <c r="O61" s="161"/>
      <c r="P61" s="161"/>
      <c r="Q61" s="161"/>
      <c r="R61" s="161"/>
    </row>
    <row r="62" spans="2:18">
      <c r="B62" s="156"/>
      <c r="C62" s="156"/>
      <c r="D62" s="161"/>
      <c r="E62" s="161"/>
      <c r="F62" s="161"/>
      <c r="G62" s="161"/>
      <c r="H62" s="161"/>
      <c r="I62" s="161"/>
      <c r="J62" s="161"/>
      <c r="K62" s="161"/>
      <c r="L62" s="161"/>
      <c r="M62" s="161"/>
      <c r="N62" s="161"/>
      <c r="O62" s="161"/>
      <c r="P62" s="161"/>
      <c r="Q62" s="161"/>
      <c r="R62" s="161"/>
    </row>
    <row r="63" spans="2:18">
      <c r="B63" s="156"/>
      <c r="C63" s="156"/>
      <c r="D63" s="161"/>
      <c r="E63" s="161"/>
      <c r="F63" s="161"/>
      <c r="G63" s="161"/>
      <c r="H63" s="161"/>
      <c r="I63" s="161"/>
      <c r="J63" s="161"/>
      <c r="K63" s="161"/>
      <c r="L63" s="161"/>
      <c r="M63" s="161"/>
      <c r="N63" s="161"/>
      <c r="O63" s="161"/>
      <c r="P63" s="161"/>
      <c r="Q63" s="161"/>
      <c r="R63" s="161"/>
    </row>
    <row r="64" spans="2:18">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P55"/>
    <mergeCell ref="B2:R2"/>
    <mergeCell ref="B3:R3"/>
    <mergeCell ref="B52:P52"/>
    <mergeCell ref="B53:P53"/>
    <mergeCell ref="B54:R54"/>
  </mergeCells>
  <conditionalFormatting sqref="C38:R38 B39:R50 B12:R37">
    <cfRule type="expression" dxfId="11" priority="3">
      <formula>MOD(ROW(),2)=0</formula>
    </cfRule>
  </conditionalFormatting>
  <conditionalFormatting sqref="B38">
    <cfRule type="expression" dxfId="10" priority="2">
      <formula>MOD(ROW(),2)=0</formula>
    </cfRule>
  </conditionalFormatting>
  <conditionalFormatting sqref="D11:R11">
    <cfRule type="expression" dxfId="9" priority="1">
      <formula>MOD(ROW(),2)=0</formula>
    </cfRule>
  </conditionalFormatting>
  <pageMargins left="0.7" right="0.7" top="0.75" bottom="0.75" header="0.3" footer="0.3"/>
  <pageSetup scale="10"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F0A6C-BEC0-4D41-9842-24AF0C49BD1D}">
  <sheetPr>
    <pageSetUpPr fitToPage="1"/>
  </sheetPr>
  <dimension ref="A2:AF77"/>
  <sheetViews>
    <sheetView showGridLines="0" zoomScale="85" zoomScaleNormal="85" workbookViewId="0">
      <pane xSplit="3" ySplit="4" topLeftCell="D5"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9.1796875" defaultRowHeight="14.5" outlineLevelCol="1"/>
  <cols>
    <col min="1" max="1" width="6.7265625" style="188" customWidth="1"/>
    <col min="2" max="2" width="29.7265625" style="143" customWidth="1"/>
    <col min="3" max="3" width="4.26953125" style="143" hidden="1" customWidth="1" outlineLevel="1"/>
    <col min="4" max="4" width="8.1796875" style="144" customWidth="1" collapsed="1"/>
    <col min="5" max="18" width="8.1796875" style="144" customWidth="1"/>
    <col min="19" max="19" width="1.81640625" style="144" customWidth="1"/>
    <col min="20" max="20" width="9.1796875" style="188"/>
    <col min="21" max="21" width="0" style="188" hidden="1" customWidth="1"/>
    <col min="22" max="32" width="9.1796875" style="10"/>
    <col min="33" max="16384" width="9.1796875" style="143"/>
  </cols>
  <sheetData>
    <row r="2" spans="2:19">
      <c r="B2" s="653" t="s">
        <v>621</v>
      </c>
      <c r="C2" s="653"/>
      <c r="D2" s="653"/>
      <c r="E2" s="653"/>
      <c r="F2" s="653"/>
      <c r="G2" s="653"/>
      <c r="H2" s="653"/>
      <c r="I2" s="653"/>
      <c r="J2" s="653"/>
      <c r="K2" s="653"/>
      <c r="L2" s="653"/>
      <c r="M2" s="653"/>
      <c r="N2" s="653"/>
      <c r="O2" s="653"/>
      <c r="P2" s="653"/>
      <c r="Q2" s="653"/>
      <c r="R2" s="653"/>
      <c r="S2" s="190"/>
    </row>
    <row r="3" spans="2:19">
      <c r="B3" s="650" t="s">
        <v>444</v>
      </c>
      <c r="C3" s="651"/>
      <c r="D3" s="651"/>
      <c r="E3" s="651"/>
      <c r="F3" s="651"/>
      <c r="G3" s="651"/>
      <c r="H3" s="651"/>
      <c r="I3" s="651"/>
      <c r="J3" s="651"/>
      <c r="K3" s="651"/>
      <c r="L3" s="651"/>
      <c r="M3" s="651"/>
      <c r="N3" s="651"/>
      <c r="O3" s="651"/>
      <c r="P3" s="651"/>
      <c r="Q3" s="651"/>
      <c r="R3" s="651"/>
      <c r="S3" s="190"/>
    </row>
    <row r="4" spans="2:19" ht="14.15" customHeight="1">
      <c r="B4" s="149"/>
      <c r="C4" s="149"/>
      <c r="D4" s="150">
        <v>2013</v>
      </c>
      <c r="E4" s="150">
        <v>2014</v>
      </c>
      <c r="F4" s="150">
        <v>2015</v>
      </c>
      <c r="G4" s="150">
        <v>2016</v>
      </c>
      <c r="H4" s="150">
        <v>2017</v>
      </c>
      <c r="I4" s="150">
        <v>2018</v>
      </c>
      <c r="J4" s="150">
        <v>2019</v>
      </c>
      <c r="K4" s="150">
        <v>2020</v>
      </c>
      <c r="L4" s="150">
        <v>2021</v>
      </c>
      <c r="M4" s="150">
        <v>2022</v>
      </c>
      <c r="N4" s="150">
        <v>2023</v>
      </c>
      <c r="O4" s="150">
        <v>2024</v>
      </c>
      <c r="P4" s="150">
        <v>2025</v>
      </c>
      <c r="Q4" s="150">
        <v>2026</v>
      </c>
      <c r="R4" s="150">
        <v>2027</v>
      </c>
      <c r="S4" s="161"/>
    </row>
    <row r="5" spans="2:19" ht="14.15" customHeight="1">
      <c r="B5" s="151" t="s">
        <v>293</v>
      </c>
      <c r="C5" s="183" t="s">
        <v>14</v>
      </c>
      <c r="D5" s="153" t="s">
        <v>481</v>
      </c>
      <c r="E5" s="153" t="s">
        <v>481</v>
      </c>
      <c r="F5" s="153" t="s">
        <v>481</v>
      </c>
      <c r="G5" s="153" t="s">
        <v>481</v>
      </c>
      <c r="H5" s="153" t="s">
        <v>481</v>
      </c>
      <c r="I5" s="153" t="s">
        <v>481</v>
      </c>
      <c r="J5" s="153" t="s">
        <v>481</v>
      </c>
      <c r="K5" s="153" t="s">
        <v>481</v>
      </c>
      <c r="L5" s="153" t="s">
        <v>481</v>
      </c>
      <c r="M5" s="153" t="s">
        <v>481</v>
      </c>
      <c r="N5" s="153" t="s">
        <v>481</v>
      </c>
      <c r="O5" s="153" t="s">
        <v>481</v>
      </c>
      <c r="P5" s="153" t="s">
        <v>481</v>
      </c>
      <c r="Q5" s="153" t="s">
        <v>481</v>
      </c>
      <c r="R5" s="153" t="s">
        <v>481</v>
      </c>
      <c r="S5" s="161"/>
    </row>
    <row r="6" spans="2:19" ht="14.15" customHeight="1">
      <c r="B6" s="154" t="s">
        <v>466</v>
      </c>
      <c r="C6" s="183" t="s">
        <v>579</v>
      </c>
      <c r="D6" s="153" t="s">
        <v>481</v>
      </c>
      <c r="E6" s="153" t="s">
        <v>481</v>
      </c>
      <c r="F6" s="153" t="s">
        <v>481</v>
      </c>
      <c r="G6" s="153" t="s">
        <v>481</v>
      </c>
      <c r="H6" s="153" t="s">
        <v>481</v>
      </c>
      <c r="I6" s="153" t="s">
        <v>481</v>
      </c>
      <c r="J6" s="153" t="s">
        <v>481</v>
      </c>
      <c r="K6" s="153" t="s">
        <v>481</v>
      </c>
      <c r="L6" s="153" t="s">
        <v>481</v>
      </c>
      <c r="M6" s="153" t="s">
        <v>481</v>
      </c>
      <c r="N6" s="153" t="s">
        <v>481</v>
      </c>
      <c r="O6" s="153" t="s">
        <v>481</v>
      </c>
      <c r="P6" s="153" t="s">
        <v>481</v>
      </c>
      <c r="Q6" s="153" t="s">
        <v>481</v>
      </c>
      <c r="R6" s="153" t="s">
        <v>481</v>
      </c>
      <c r="S6" s="161"/>
    </row>
    <row r="7" spans="2:19" ht="14.15" customHeight="1">
      <c r="B7" s="154" t="s">
        <v>458</v>
      </c>
      <c r="C7" s="183" t="s">
        <v>580</v>
      </c>
      <c r="D7" s="153" t="s">
        <v>481</v>
      </c>
      <c r="E7" s="153" t="s">
        <v>481</v>
      </c>
      <c r="F7" s="153" t="s">
        <v>481</v>
      </c>
      <c r="G7" s="153" t="s">
        <v>481</v>
      </c>
      <c r="H7" s="153" t="s">
        <v>481</v>
      </c>
      <c r="I7" s="153" t="s">
        <v>481</v>
      </c>
      <c r="J7" s="153" t="s">
        <v>481</v>
      </c>
      <c r="K7" s="153" t="s">
        <v>481</v>
      </c>
      <c r="L7" s="153" t="s">
        <v>481</v>
      </c>
      <c r="M7" s="153" t="s">
        <v>481</v>
      </c>
      <c r="N7" s="153" t="s">
        <v>481</v>
      </c>
      <c r="O7" s="153" t="s">
        <v>481</v>
      </c>
      <c r="P7" s="153" t="s">
        <v>481</v>
      </c>
      <c r="Q7" s="153" t="s">
        <v>481</v>
      </c>
      <c r="R7" s="153" t="s">
        <v>481</v>
      </c>
      <c r="S7" s="161"/>
    </row>
    <row r="8" spans="2:19" ht="14.15" customHeight="1">
      <c r="B8" s="154" t="s">
        <v>462</v>
      </c>
      <c r="C8" s="183" t="s">
        <v>581</v>
      </c>
      <c r="D8" s="153" t="s">
        <v>481</v>
      </c>
      <c r="E8" s="153" t="s">
        <v>481</v>
      </c>
      <c r="F8" s="153" t="s">
        <v>481</v>
      </c>
      <c r="G8" s="153" t="s">
        <v>481</v>
      </c>
      <c r="H8" s="153" t="s">
        <v>481</v>
      </c>
      <c r="I8" s="153" t="s">
        <v>481</v>
      </c>
      <c r="J8" s="153" t="s">
        <v>481</v>
      </c>
      <c r="K8" s="153" t="s">
        <v>481</v>
      </c>
      <c r="L8" s="153" t="s">
        <v>481</v>
      </c>
      <c r="M8" s="153" t="s">
        <v>481</v>
      </c>
      <c r="N8" s="153" t="s">
        <v>481</v>
      </c>
      <c r="O8" s="153" t="s">
        <v>481</v>
      </c>
      <c r="P8" s="153" t="s">
        <v>481</v>
      </c>
      <c r="Q8" s="153" t="s">
        <v>481</v>
      </c>
      <c r="R8" s="153" t="s">
        <v>481</v>
      </c>
      <c r="S8" s="161"/>
    </row>
    <row r="9" spans="2:19" ht="14.15" customHeight="1">
      <c r="B9" s="154" t="s">
        <v>582</v>
      </c>
      <c r="C9" s="183" t="s">
        <v>583</v>
      </c>
      <c r="D9" s="153" t="s">
        <v>481</v>
      </c>
      <c r="E9" s="153" t="s">
        <v>481</v>
      </c>
      <c r="F9" s="153" t="s">
        <v>481</v>
      </c>
      <c r="G9" s="153" t="s">
        <v>481</v>
      </c>
      <c r="H9" s="153" t="s">
        <v>481</v>
      </c>
      <c r="I9" s="153" t="s">
        <v>481</v>
      </c>
      <c r="J9" s="153" t="s">
        <v>481</v>
      </c>
      <c r="K9" s="153" t="s">
        <v>481</v>
      </c>
      <c r="L9" s="153" t="s">
        <v>481</v>
      </c>
      <c r="M9" s="153" t="s">
        <v>481</v>
      </c>
      <c r="N9" s="153" t="s">
        <v>481</v>
      </c>
      <c r="O9" s="153" t="s">
        <v>481</v>
      </c>
      <c r="P9" s="153" t="s">
        <v>481</v>
      </c>
      <c r="Q9" s="153" t="s">
        <v>481</v>
      </c>
      <c r="R9" s="153" t="s">
        <v>481</v>
      </c>
      <c r="S9" s="161"/>
    </row>
    <row r="10" spans="2:19" ht="14.15" customHeight="1">
      <c r="B10" s="154" t="s">
        <v>452</v>
      </c>
      <c r="C10" s="183" t="s">
        <v>584</v>
      </c>
      <c r="D10" s="153" t="s">
        <v>481</v>
      </c>
      <c r="E10" s="153" t="s">
        <v>481</v>
      </c>
      <c r="F10" s="153" t="s">
        <v>481</v>
      </c>
      <c r="G10" s="153" t="s">
        <v>481</v>
      </c>
      <c r="H10" s="153" t="s">
        <v>481</v>
      </c>
      <c r="I10" s="153" t="s">
        <v>481</v>
      </c>
      <c r="J10" s="153" t="s">
        <v>481</v>
      </c>
      <c r="K10" s="153" t="s">
        <v>481</v>
      </c>
      <c r="L10" s="153" t="s">
        <v>481</v>
      </c>
      <c r="M10" s="153" t="s">
        <v>481</v>
      </c>
      <c r="N10" s="153" t="s">
        <v>481</v>
      </c>
      <c r="O10" s="153" t="s">
        <v>481</v>
      </c>
      <c r="P10" s="153" t="s">
        <v>481</v>
      </c>
      <c r="Q10" s="153" t="s">
        <v>481</v>
      </c>
      <c r="R10" s="153" t="s">
        <v>481</v>
      </c>
      <c r="S10" s="161"/>
    </row>
    <row r="11" spans="2:19" ht="16.5" customHeight="1">
      <c r="B11" s="143" t="s">
        <v>382</v>
      </c>
      <c r="C11" s="143" t="s">
        <v>382</v>
      </c>
      <c r="D11" s="157" t="s">
        <v>486</v>
      </c>
      <c r="E11" s="157" t="s">
        <v>486</v>
      </c>
      <c r="F11" s="157" t="s">
        <v>486</v>
      </c>
      <c r="G11" s="157" t="s">
        <v>486</v>
      </c>
      <c r="H11" s="157" t="s">
        <v>486</v>
      </c>
      <c r="I11" s="157" t="s">
        <v>486</v>
      </c>
      <c r="J11" s="157" t="s">
        <v>486</v>
      </c>
      <c r="K11" s="157" t="s">
        <v>486</v>
      </c>
      <c r="L11" s="157" t="s">
        <v>486</v>
      </c>
      <c r="M11" s="157" t="s">
        <v>486</v>
      </c>
      <c r="N11" s="157" t="s">
        <v>486</v>
      </c>
      <c r="O11" s="157" t="s">
        <v>486</v>
      </c>
      <c r="P11" s="157" t="s">
        <v>486</v>
      </c>
      <c r="Q11" s="157" t="s">
        <v>486</v>
      </c>
      <c r="R11" s="157" t="s">
        <v>486</v>
      </c>
      <c r="S11" s="157"/>
    </row>
    <row r="12" spans="2:19" ht="13.5" customHeight="1">
      <c r="B12" s="156" t="s">
        <v>383</v>
      </c>
      <c r="C12" s="156" t="s">
        <v>383</v>
      </c>
      <c r="D12" s="157" t="s">
        <v>486</v>
      </c>
      <c r="E12" s="157" t="s">
        <v>486</v>
      </c>
      <c r="F12" s="157" t="s">
        <v>486</v>
      </c>
      <c r="G12" s="157" t="s">
        <v>486</v>
      </c>
      <c r="H12" s="157" t="s">
        <v>486</v>
      </c>
      <c r="I12" s="157" t="s">
        <v>486</v>
      </c>
      <c r="J12" s="157" t="s">
        <v>486</v>
      </c>
      <c r="K12" s="157" t="s">
        <v>486</v>
      </c>
      <c r="L12" s="157" t="s">
        <v>486</v>
      </c>
      <c r="M12" s="157" t="s">
        <v>486</v>
      </c>
      <c r="N12" s="157" t="s">
        <v>486</v>
      </c>
      <c r="O12" s="157" t="s">
        <v>486</v>
      </c>
      <c r="P12" s="157" t="s">
        <v>486</v>
      </c>
      <c r="Q12" s="157" t="s">
        <v>486</v>
      </c>
      <c r="R12" s="157" t="s">
        <v>486</v>
      </c>
      <c r="S12" s="157"/>
    </row>
    <row r="13" spans="2:19" ht="13.5" customHeight="1">
      <c r="B13" s="156" t="s">
        <v>134</v>
      </c>
      <c r="C13" s="156" t="s">
        <v>134</v>
      </c>
      <c r="D13" s="157" t="s">
        <v>486</v>
      </c>
      <c r="E13" s="157" t="s">
        <v>486</v>
      </c>
      <c r="F13" s="157" t="s">
        <v>486</v>
      </c>
      <c r="G13" s="157" t="s">
        <v>486</v>
      </c>
      <c r="H13" s="157" t="s">
        <v>486</v>
      </c>
      <c r="I13" s="157" t="s">
        <v>486</v>
      </c>
      <c r="J13" s="157" t="s">
        <v>486</v>
      </c>
      <c r="K13" s="157" t="s">
        <v>486</v>
      </c>
      <c r="L13" s="157" t="s">
        <v>486</v>
      </c>
      <c r="M13" s="157" t="s">
        <v>486</v>
      </c>
      <c r="N13" s="157" t="s">
        <v>486</v>
      </c>
      <c r="O13" s="157" t="s">
        <v>486</v>
      </c>
      <c r="P13" s="157" t="s">
        <v>486</v>
      </c>
      <c r="Q13" s="157" t="s">
        <v>486</v>
      </c>
      <c r="R13" s="157" t="s">
        <v>486</v>
      </c>
      <c r="S13" s="157"/>
    </row>
    <row r="14" spans="2:19" ht="13.5" customHeight="1">
      <c r="B14" s="156" t="s">
        <v>137</v>
      </c>
      <c r="C14" s="156" t="s">
        <v>137</v>
      </c>
      <c r="D14" s="157" t="s">
        <v>486</v>
      </c>
      <c r="E14" s="157" t="s">
        <v>486</v>
      </c>
      <c r="F14" s="157" t="s">
        <v>486</v>
      </c>
      <c r="G14" s="157" t="s">
        <v>486</v>
      </c>
      <c r="H14" s="157" t="s">
        <v>486</v>
      </c>
      <c r="I14" s="157" t="s">
        <v>486</v>
      </c>
      <c r="J14" s="157" t="s">
        <v>486</v>
      </c>
      <c r="K14" s="157" t="s">
        <v>486</v>
      </c>
      <c r="L14" s="157" t="s">
        <v>486</v>
      </c>
      <c r="M14" s="157" t="s">
        <v>486</v>
      </c>
      <c r="N14" s="157" t="s">
        <v>486</v>
      </c>
      <c r="O14" s="157" t="s">
        <v>486</v>
      </c>
      <c r="P14" s="157" t="s">
        <v>486</v>
      </c>
      <c r="Q14" s="157" t="s">
        <v>486</v>
      </c>
      <c r="R14" s="157" t="s">
        <v>486</v>
      </c>
      <c r="S14" s="157"/>
    </row>
    <row r="15" spans="2:19" ht="13.5" customHeight="1">
      <c r="B15" s="156" t="s">
        <v>133</v>
      </c>
      <c r="C15" s="156" t="s">
        <v>133</v>
      </c>
      <c r="D15" s="157" t="s">
        <v>486</v>
      </c>
      <c r="E15" s="157" t="s">
        <v>486</v>
      </c>
      <c r="F15" s="157" t="s">
        <v>486</v>
      </c>
      <c r="G15" s="157" t="s">
        <v>486</v>
      </c>
      <c r="H15" s="157" t="s">
        <v>486</v>
      </c>
      <c r="I15" s="157" t="s">
        <v>486</v>
      </c>
      <c r="J15" s="157" t="s">
        <v>486</v>
      </c>
      <c r="K15" s="157" t="s">
        <v>486</v>
      </c>
      <c r="L15" s="157" t="s">
        <v>486</v>
      </c>
      <c r="M15" s="157" t="s">
        <v>486</v>
      </c>
      <c r="N15" s="157" t="s">
        <v>486</v>
      </c>
      <c r="O15" s="157" t="s">
        <v>486</v>
      </c>
      <c r="P15" s="157" t="s">
        <v>486</v>
      </c>
      <c r="Q15" s="157" t="s">
        <v>486</v>
      </c>
      <c r="R15" s="157" t="s">
        <v>486</v>
      </c>
      <c r="S15" s="157"/>
    </row>
    <row r="16" spans="2:19" ht="13.5" customHeight="1">
      <c r="B16" s="156" t="s">
        <v>154</v>
      </c>
      <c r="C16" s="156" t="s">
        <v>154</v>
      </c>
      <c r="D16" s="157">
        <v>15.285754819818658</v>
      </c>
      <c r="E16" s="157">
        <v>19.116919475039669</v>
      </c>
      <c r="F16" s="157">
        <v>27.557806652448434</v>
      </c>
      <c r="G16" s="157">
        <v>30.503117843402567</v>
      </c>
      <c r="H16" s="157">
        <v>33.280186146678389</v>
      </c>
      <c r="I16" s="157">
        <v>35.90385341366914</v>
      </c>
      <c r="J16" s="157">
        <v>39.464728687863385</v>
      </c>
      <c r="K16" s="157">
        <v>43.021141265830501</v>
      </c>
      <c r="L16" s="157">
        <v>45.741648225477562</v>
      </c>
      <c r="M16" s="157">
        <v>44.489781146184335</v>
      </c>
      <c r="N16" s="157">
        <v>40.471545072997735</v>
      </c>
      <c r="O16" s="157">
        <v>37.908025564287684</v>
      </c>
      <c r="P16" s="157">
        <v>34.688414369436984</v>
      </c>
      <c r="Q16" s="157">
        <v>32.312585157447344</v>
      </c>
      <c r="R16" s="157">
        <v>30.841373078304059</v>
      </c>
      <c r="S16" s="157"/>
    </row>
    <row r="17" spans="2:21" ht="13.5" customHeight="1">
      <c r="B17" s="156" t="s">
        <v>384</v>
      </c>
      <c r="C17" s="156" t="s">
        <v>384</v>
      </c>
      <c r="D17" s="157" t="s">
        <v>486</v>
      </c>
      <c r="E17" s="157" t="s">
        <v>486</v>
      </c>
      <c r="F17" s="157" t="s">
        <v>486</v>
      </c>
      <c r="G17" s="157" t="s">
        <v>486</v>
      </c>
      <c r="H17" s="157" t="s">
        <v>486</v>
      </c>
      <c r="I17" s="157" t="s">
        <v>486</v>
      </c>
      <c r="J17" s="157" t="s">
        <v>486</v>
      </c>
      <c r="K17" s="157" t="s">
        <v>486</v>
      </c>
      <c r="L17" s="157" t="s">
        <v>486</v>
      </c>
      <c r="M17" s="157" t="s">
        <v>486</v>
      </c>
      <c r="N17" s="157" t="s">
        <v>486</v>
      </c>
      <c r="O17" s="157" t="s">
        <v>486</v>
      </c>
      <c r="P17" s="157" t="s">
        <v>486</v>
      </c>
      <c r="Q17" s="157" t="s">
        <v>486</v>
      </c>
      <c r="R17" s="157" t="s">
        <v>486</v>
      </c>
      <c r="S17" s="157"/>
      <c r="U17" s="61" t="s">
        <v>591</v>
      </c>
    </row>
    <row r="18" spans="2:21" ht="13.5" customHeight="1">
      <c r="B18" s="156" t="s">
        <v>385</v>
      </c>
      <c r="C18" s="156" t="s">
        <v>385</v>
      </c>
      <c r="D18" s="157" t="s">
        <v>486</v>
      </c>
      <c r="E18" s="157" t="s">
        <v>486</v>
      </c>
      <c r="F18" s="157" t="s">
        <v>486</v>
      </c>
      <c r="G18" s="157" t="s">
        <v>486</v>
      </c>
      <c r="H18" s="157" t="s">
        <v>486</v>
      </c>
      <c r="I18" s="157" t="s">
        <v>486</v>
      </c>
      <c r="J18" s="157" t="s">
        <v>486</v>
      </c>
      <c r="K18" s="157" t="s">
        <v>486</v>
      </c>
      <c r="L18" s="157" t="s">
        <v>486</v>
      </c>
      <c r="M18" s="157" t="s">
        <v>486</v>
      </c>
      <c r="N18" s="157" t="s">
        <v>486</v>
      </c>
      <c r="O18" s="157" t="s">
        <v>486</v>
      </c>
      <c r="P18" s="157" t="s">
        <v>486</v>
      </c>
      <c r="Q18" s="157" t="s">
        <v>486</v>
      </c>
      <c r="R18" s="157" t="s">
        <v>486</v>
      </c>
      <c r="S18" s="157"/>
    </row>
    <row r="19" spans="2:21" ht="13.5" customHeight="1">
      <c r="B19" s="156" t="s">
        <v>386</v>
      </c>
      <c r="C19" s="156" t="s">
        <v>386</v>
      </c>
      <c r="D19" s="157" t="s">
        <v>486</v>
      </c>
      <c r="E19" s="157" t="s">
        <v>486</v>
      </c>
      <c r="F19" s="157" t="s">
        <v>486</v>
      </c>
      <c r="G19" s="157" t="s">
        <v>486</v>
      </c>
      <c r="H19" s="157" t="s">
        <v>486</v>
      </c>
      <c r="I19" s="157" t="s">
        <v>486</v>
      </c>
      <c r="J19" s="157" t="s">
        <v>486</v>
      </c>
      <c r="K19" s="157" t="s">
        <v>486</v>
      </c>
      <c r="L19" s="157" t="s">
        <v>486</v>
      </c>
      <c r="M19" s="157" t="s">
        <v>486</v>
      </c>
      <c r="N19" s="157" t="s">
        <v>486</v>
      </c>
      <c r="O19" s="157" t="s">
        <v>486</v>
      </c>
      <c r="P19" s="157" t="s">
        <v>486</v>
      </c>
      <c r="Q19" s="157" t="s">
        <v>486</v>
      </c>
      <c r="R19" s="157" t="s">
        <v>486</v>
      </c>
      <c r="S19" s="157"/>
    </row>
    <row r="20" spans="2:21" ht="13.5" customHeight="1">
      <c r="B20" s="156" t="s">
        <v>147</v>
      </c>
      <c r="C20" s="156" t="s">
        <v>147</v>
      </c>
      <c r="D20" s="157" t="s">
        <v>486</v>
      </c>
      <c r="E20" s="157" t="s">
        <v>486</v>
      </c>
      <c r="F20" s="157" t="s">
        <v>486</v>
      </c>
      <c r="G20" s="157" t="s">
        <v>486</v>
      </c>
      <c r="H20" s="157" t="s">
        <v>486</v>
      </c>
      <c r="I20" s="157" t="s">
        <v>486</v>
      </c>
      <c r="J20" s="157" t="s">
        <v>486</v>
      </c>
      <c r="K20" s="157" t="s">
        <v>486</v>
      </c>
      <c r="L20" s="157" t="s">
        <v>486</v>
      </c>
      <c r="M20" s="157" t="s">
        <v>486</v>
      </c>
      <c r="N20" s="157" t="s">
        <v>486</v>
      </c>
      <c r="O20" s="157" t="s">
        <v>486</v>
      </c>
      <c r="P20" s="157" t="s">
        <v>486</v>
      </c>
      <c r="Q20" s="157" t="s">
        <v>486</v>
      </c>
      <c r="R20" s="157" t="s">
        <v>486</v>
      </c>
      <c r="S20" s="157"/>
    </row>
    <row r="21" spans="2:21" ht="13.5" customHeight="1">
      <c r="B21" s="156" t="s">
        <v>387</v>
      </c>
      <c r="C21" s="156" t="s">
        <v>387</v>
      </c>
      <c r="D21" s="157">
        <v>38.538797244630047</v>
      </c>
      <c r="E21" s="157">
        <v>39.599084626625967</v>
      </c>
      <c r="F21" s="157">
        <v>45.912767580984529</v>
      </c>
      <c r="G21" s="157">
        <v>47.829120353552696</v>
      </c>
      <c r="H21" s="157">
        <v>51.340124362148522</v>
      </c>
      <c r="I21" s="157">
        <v>54.798496787876985</v>
      </c>
      <c r="J21" s="157">
        <v>50.665980363987927</v>
      </c>
      <c r="K21" s="157">
        <v>50.081779018558414</v>
      </c>
      <c r="L21" s="157">
        <v>49.624145146922736</v>
      </c>
      <c r="M21" s="157">
        <v>45.917398763176763</v>
      </c>
      <c r="N21" s="157">
        <v>40.962514335958126</v>
      </c>
      <c r="O21" s="157">
        <v>36.435807912379566</v>
      </c>
      <c r="P21" s="157">
        <v>34.41701024854801</v>
      </c>
      <c r="Q21" s="157">
        <v>33.684523678744796</v>
      </c>
      <c r="R21" s="157">
        <v>32.640980890535772</v>
      </c>
      <c r="S21" s="157"/>
    </row>
    <row r="22" spans="2:21" ht="13.5" customHeight="1">
      <c r="B22" s="156" t="s">
        <v>139</v>
      </c>
      <c r="C22" s="156" t="s">
        <v>139</v>
      </c>
      <c r="D22" s="157">
        <v>39.897811910914541</v>
      </c>
      <c r="E22" s="157">
        <v>45.305544054744963</v>
      </c>
      <c r="F22" s="157">
        <v>49.807252142742556</v>
      </c>
      <c r="G22" s="157">
        <v>50.935571221092921</v>
      </c>
      <c r="H22" s="157">
        <v>51.87243981794952</v>
      </c>
      <c r="I22" s="157">
        <v>60.709434168987997</v>
      </c>
      <c r="J22" s="157">
        <v>58.968433121540123</v>
      </c>
      <c r="K22" s="157">
        <v>74.103279135230224</v>
      </c>
      <c r="L22" s="157">
        <v>76.811322029816424</v>
      </c>
      <c r="M22" s="157">
        <v>79.575889670934345</v>
      </c>
      <c r="N22" s="157">
        <v>79.846562086341393</v>
      </c>
      <c r="O22" s="157">
        <v>80.718074449153804</v>
      </c>
      <c r="P22" s="157">
        <v>81.730256040239581</v>
      </c>
      <c r="Q22" s="157">
        <v>83.44551104717695</v>
      </c>
      <c r="R22" s="157">
        <v>82.39634298186445</v>
      </c>
      <c r="S22" s="157"/>
    </row>
    <row r="23" spans="2:21" ht="13.5" customHeight="1">
      <c r="B23" s="156" t="s">
        <v>388</v>
      </c>
      <c r="C23" s="156" t="s">
        <v>388</v>
      </c>
      <c r="D23" s="157" t="s">
        <v>486</v>
      </c>
      <c r="E23" s="157" t="s">
        <v>486</v>
      </c>
      <c r="F23" s="157" t="s">
        <v>486</v>
      </c>
      <c r="G23" s="157" t="s">
        <v>486</v>
      </c>
      <c r="H23" s="157" t="s">
        <v>486</v>
      </c>
      <c r="I23" s="157" t="s">
        <v>486</v>
      </c>
      <c r="J23" s="157" t="s">
        <v>486</v>
      </c>
      <c r="K23" s="157" t="s">
        <v>486</v>
      </c>
      <c r="L23" s="157" t="s">
        <v>486</v>
      </c>
      <c r="M23" s="157" t="s">
        <v>486</v>
      </c>
      <c r="N23" s="157" t="s">
        <v>486</v>
      </c>
      <c r="O23" s="157" t="s">
        <v>486</v>
      </c>
      <c r="P23" s="157" t="s">
        <v>486</v>
      </c>
      <c r="Q23" s="157" t="s">
        <v>486</v>
      </c>
      <c r="R23" s="157" t="s">
        <v>486</v>
      </c>
      <c r="S23" s="157"/>
    </row>
    <row r="24" spans="2:21" ht="13.5" customHeight="1">
      <c r="B24" s="156" t="s">
        <v>389</v>
      </c>
      <c r="C24" s="156" t="s">
        <v>389</v>
      </c>
      <c r="D24" s="157" t="s">
        <v>486</v>
      </c>
      <c r="E24" s="157" t="s">
        <v>486</v>
      </c>
      <c r="F24" s="157" t="s">
        <v>486</v>
      </c>
      <c r="G24" s="157" t="s">
        <v>486</v>
      </c>
      <c r="H24" s="157" t="s">
        <v>486</v>
      </c>
      <c r="I24" s="157" t="s">
        <v>486</v>
      </c>
      <c r="J24" s="157" t="s">
        <v>486</v>
      </c>
      <c r="K24" s="157" t="s">
        <v>486</v>
      </c>
      <c r="L24" s="157" t="s">
        <v>486</v>
      </c>
      <c r="M24" s="157" t="s">
        <v>486</v>
      </c>
      <c r="N24" s="157" t="s">
        <v>486</v>
      </c>
      <c r="O24" s="157" t="s">
        <v>486</v>
      </c>
      <c r="P24" s="157" t="s">
        <v>486</v>
      </c>
      <c r="Q24" s="157" t="s">
        <v>486</v>
      </c>
      <c r="R24" s="157" t="s">
        <v>486</v>
      </c>
      <c r="S24" s="157"/>
    </row>
    <row r="25" spans="2:21" ht="13.5" customHeight="1">
      <c r="B25" s="156" t="s">
        <v>150</v>
      </c>
      <c r="C25" s="156" t="s">
        <v>150</v>
      </c>
      <c r="D25" s="157" t="s">
        <v>486</v>
      </c>
      <c r="E25" s="157" t="s">
        <v>486</v>
      </c>
      <c r="F25" s="157" t="s">
        <v>486</v>
      </c>
      <c r="G25" s="157" t="s">
        <v>486</v>
      </c>
      <c r="H25" s="157" t="s">
        <v>486</v>
      </c>
      <c r="I25" s="157" t="s">
        <v>486</v>
      </c>
      <c r="J25" s="157" t="s">
        <v>486</v>
      </c>
      <c r="K25" s="157" t="s">
        <v>486</v>
      </c>
      <c r="L25" s="157" t="s">
        <v>486</v>
      </c>
      <c r="M25" s="157" t="s">
        <v>486</v>
      </c>
      <c r="N25" s="157" t="s">
        <v>486</v>
      </c>
      <c r="O25" s="157" t="s">
        <v>486</v>
      </c>
      <c r="P25" s="157" t="s">
        <v>486</v>
      </c>
      <c r="Q25" s="157" t="s">
        <v>486</v>
      </c>
      <c r="R25" s="157" t="s">
        <v>486</v>
      </c>
      <c r="S25" s="157"/>
    </row>
    <row r="26" spans="2:21" ht="13.5" customHeight="1">
      <c r="B26" s="156" t="s">
        <v>142</v>
      </c>
      <c r="C26" s="156" t="s">
        <v>142</v>
      </c>
      <c r="D26" s="157">
        <v>35.818869087411755</v>
      </c>
      <c r="E26" s="157">
        <v>34.837235757396108</v>
      </c>
      <c r="F26" s="157">
        <v>39.705816475561576</v>
      </c>
      <c r="G26" s="157">
        <v>47.537928678840089</v>
      </c>
      <c r="H26" s="157">
        <v>48.058632027821638</v>
      </c>
      <c r="I26" s="157">
        <v>50.784205410972142</v>
      </c>
      <c r="J26" s="157">
        <v>54.053664485890543</v>
      </c>
      <c r="K26" s="157">
        <v>62.791423128088773</v>
      </c>
      <c r="L26" s="157">
        <v>64.507911606511257</v>
      </c>
      <c r="M26" s="157">
        <v>66.149476486120207</v>
      </c>
      <c r="N26" s="157">
        <v>65.580865839401994</v>
      </c>
      <c r="O26" s="157">
        <v>64.213203892669597</v>
      </c>
      <c r="P26" s="157">
        <v>62.67750276268832</v>
      </c>
      <c r="Q26" s="157">
        <v>61.216602965194454</v>
      </c>
      <c r="R26" s="157">
        <v>59.976062101442082</v>
      </c>
      <c r="S26" s="157"/>
      <c r="T26" s="203"/>
    </row>
    <row r="27" spans="2:21" ht="13.5" customHeight="1">
      <c r="B27" s="156" t="s">
        <v>140</v>
      </c>
      <c r="C27" s="156" t="s">
        <v>140</v>
      </c>
      <c r="D27" s="157" t="s">
        <v>486</v>
      </c>
      <c r="E27" s="157" t="s">
        <v>486</v>
      </c>
      <c r="F27" s="157" t="s">
        <v>486</v>
      </c>
      <c r="G27" s="157" t="s">
        <v>486</v>
      </c>
      <c r="H27" s="157" t="s">
        <v>486</v>
      </c>
      <c r="I27" s="157" t="s">
        <v>486</v>
      </c>
      <c r="J27" s="157" t="s">
        <v>486</v>
      </c>
      <c r="K27" s="157" t="s">
        <v>486</v>
      </c>
      <c r="L27" s="157" t="s">
        <v>486</v>
      </c>
      <c r="M27" s="157" t="s">
        <v>486</v>
      </c>
      <c r="N27" s="157" t="s">
        <v>486</v>
      </c>
      <c r="O27" s="157" t="s">
        <v>486</v>
      </c>
      <c r="P27" s="157" t="s">
        <v>486</v>
      </c>
      <c r="Q27" s="157" t="s">
        <v>486</v>
      </c>
      <c r="R27" s="157" t="s">
        <v>486</v>
      </c>
      <c r="S27" s="157"/>
    </row>
    <row r="28" spans="2:21" ht="13.5" customHeight="1">
      <c r="B28" s="156" t="s">
        <v>149</v>
      </c>
      <c r="C28" s="156" t="s">
        <v>149</v>
      </c>
      <c r="D28" s="157" t="s">
        <v>486</v>
      </c>
      <c r="E28" s="157" t="s">
        <v>486</v>
      </c>
      <c r="F28" s="157" t="s">
        <v>486</v>
      </c>
      <c r="G28" s="157" t="s">
        <v>486</v>
      </c>
      <c r="H28" s="157" t="s">
        <v>486</v>
      </c>
      <c r="I28" s="157" t="s">
        <v>486</v>
      </c>
      <c r="J28" s="157" t="s">
        <v>486</v>
      </c>
      <c r="K28" s="157" t="s">
        <v>486</v>
      </c>
      <c r="L28" s="157" t="s">
        <v>486</v>
      </c>
      <c r="M28" s="157" t="s">
        <v>486</v>
      </c>
      <c r="N28" s="157" t="s">
        <v>486</v>
      </c>
      <c r="O28" s="157" t="s">
        <v>486</v>
      </c>
      <c r="P28" s="157" t="s">
        <v>486</v>
      </c>
      <c r="Q28" s="157" t="s">
        <v>486</v>
      </c>
      <c r="R28" s="157" t="s">
        <v>486</v>
      </c>
      <c r="S28" s="157"/>
    </row>
    <row r="29" spans="2:21" ht="13.5" customHeight="1">
      <c r="B29" s="156" t="s">
        <v>148</v>
      </c>
      <c r="C29" s="156" t="s">
        <v>148</v>
      </c>
      <c r="D29" s="157" t="s">
        <v>486</v>
      </c>
      <c r="E29" s="157" t="s">
        <v>486</v>
      </c>
      <c r="F29" s="157" t="s">
        <v>486</v>
      </c>
      <c r="G29" s="157" t="s">
        <v>486</v>
      </c>
      <c r="H29" s="157" t="s">
        <v>486</v>
      </c>
      <c r="I29" s="157" t="s">
        <v>486</v>
      </c>
      <c r="J29" s="157" t="s">
        <v>486</v>
      </c>
      <c r="K29" s="157" t="s">
        <v>486</v>
      </c>
      <c r="L29" s="157" t="s">
        <v>486</v>
      </c>
      <c r="M29" s="157" t="s">
        <v>486</v>
      </c>
      <c r="N29" s="157" t="s">
        <v>486</v>
      </c>
      <c r="O29" s="157" t="s">
        <v>486</v>
      </c>
      <c r="P29" s="157" t="s">
        <v>486</v>
      </c>
      <c r="Q29" s="157" t="s">
        <v>486</v>
      </c>
      <c r="R29" s="157" t="s">
        <v>486</v>
      </c>
      <c r="S29" s="157"/>
    </row>
    <row r="30" spans="2:21" ht="13.5" customHeight="1">
      <c r="B30" s="156" t="s">
        <v>153</v>
      </c>
      <c r="C30" s="156" t="s">
        <v>153</v>
      </c>
      <c r="D30" s="157" t="s">
        <v>486</v>
      </c>
      <c r="E30" s="157" t="s">
        <v>486</v>
      </c>
      <c r="F30" s="157" t="s">
        <v>486</v>
      </c>
      <c r="G30" s="157" t="s">
        <v>486</v>
      </c>
      <c r="H30" s="157" t="s">
        <v>486</v>
      </c>
      <c r="I30" s="157" t="s">
        <v>486</v>
      </c>
      <c r="J30" s="157" t="s">
        <v>486</v>
      </c>
      <c r="K30" s="157" t="s">
        <v>486</v>
      </c>
      <c r="L30" s="157" t="s">
        <v>486</v>
      </c>
      <c r="M30" s="157" t="s">
        <v>486</v>
      </c>
      <c r="N30" s="157" t="s">
        <v>486</v>
      </c>
      <c r="O30" s="157" t="s">
        <v>486</v>
      </c>
      <c r="P30" s="157" t="s">
        <v>486</v>
      </c>
      <c r="Q30" s="157" t="s">
        <v>486</v>
      </c>
      <c r="R30" s="157" t="s">
        <v>486</v>
      </c>
      <c r="S30" s="157"/>
    </row>
    <row r="31" spans="2:21" ht="13.5" customHeight="1">
      <c r="B31" s="156" t="s">
        <v>390</v>
      </c>
      <c r="C31" s="156" t="s">
        <v>390</v>
      </c>
      <c r="D31" s="157">
        <v>20.218031836134372</v>
      </c>
      <c r="E31" s="157">
        <v>19.658038407847528</v>
      </c>
      <c r="F31" s="157">
        <v>23.148672377370154</v>
      </c>
      <c r="G31" s="157">
        <v>29.984047977825224</v>
      </c>
      <c r="H31" s="157">
        <v>31.098428874177831</v>
      </c>
      <c r="I31" s="157">
        <v>34.088607280865872</v>
      </c>
      <c r="J31" s="157">
        <v>34.557878742639851</v>
      </c>
      <c r="K31" s="157">
        <v>40.720737947275801</v>
      </c>
      <c r="L31" s="157">
        <v>44.881869100938374</v>
      </c>
      <c r="M31" s="157">
        <v>43.442296342750311</v>
      </c>
      <c r="N31" s="157">
        <v>41.049150929582567</v>
      </c>
      <c r="O31" s="157">
        <v>39.040768969935542</v>
      </c>
      <c r="P31" s="157">
        <v>37.727113720858888</v>
      </c>
      <c r="Q31" s="157">
        <v>37.0661216098894</v>
      </c>
      <c r="R31" s="157">
        <v>36.91866256702302</v>
      </c>
      <c r="S31" s="157"/>
    </row>
    <row r="32" spans="2:21" ht="13.5" customHeight="1">
      <c r="B32" s="156" t="s">
        <v>152</v>
      </c>
      <c r="C32" s="156" t="s">
        <v>152</v>
      </c>
      <c r="D32" s="157" t="s">
        <v>486</v>
      </c>
      <c r="E32" s="157" t="s">
        <v>486</v>
      </c>
      <c r="F32" s="157" t="s">
        <v>486</v>
      </c>
      <c r="G32" s="157" t="s">
        <v>486</v>
      </c>
      <c r="H32" s="157" t="s">
        <v>486</v>
      </c>
      <c r="I32" s="157" t="s">
        <v>486</v>
      </c>
      <c r="J32" s="157" t="s">
        <v>486</v>
      </c>
      <c r="K32" s="157" t="s">
        <v>486</v>
      </c>
      <c r="L32" s="157" t="s">
        <v>486</v>
      </c>
      <c r="M32" s="157" t="s">
        <v>486</v>
      </c>
      <c r="N32" s="157" t="s">
        <v>486</v>
      </c>
      <c r="O32" s="157" t="s">
        <v>486</v>
      </c>
      <c r="P32" s="157" t="s">
        <v>486</v>
      </c>
      <c r="Q32" s="157" t="s">
        <v>486</v>
      </c>
      <c r="R32" s="157" t="s">
        <v>486</v>
      </c>
      <c r="S32" s="157"/>
    </row>
    <row r="33" spans="2:21" ht="13.5" customHeight="1">
      <c r="B33" s="156" t="s">
        <v>136</v>
      </c>
      <c r="C33" s="156" t="s">
        <v>136</v>
      </c>
      <c r="D33" s="157" t="s">
        <v>486</v>
      </c>
      <c r="E33" s="157" t="s">
        <v>486</v>
      </c>
      <c r="F33" s="157" t="s">
        <v>486</v>
      </c>
      <c r="G33" s="157" t="s">
        <v>486</v>
      </c>
      <c r="H33" s="157" t="s">
        <v>486</v>
      </c>
      <c r="I33" s="157" t="s">
        <v>486</v>
      </c>
      <c r="J33" s="157" t="s">
        <v>486</v>
      </c>
      <c r="K33" s="157" t="s">
        <v>486</v>
      </c>
      <c r="L33" s="157" t="s">
        <v>486</v>
      </c>
      <c r="M33" s="157" t="s">
        <v>486</v>
      </c>
      <c r="N33" s="157" t="s">
        <v>486</v>
      </c>
      <c r="O33" s="157" t="s">
        <v>486</v>
      </c>
      <c r="P33" s="157" t="s">
        <v>486</v>
      </c>
      <c r="Q33" s="157" t="s">
        <v>486</v>
      </c>
      <c r="R33" s="157" t="s">
        <v>486</v>
      </c>
      <c r="S33" s="157"/>
    </row>
    <row r="34" spans="2:21" ht="13.5" customHeight="1">
      <c r="B34" s="156" t="s">
        <v>141</v>
      </c>
      <c r="C34" s="156" t="s">
        <v>141</v>
      </c>
      <c r="D34" s="157" t="s">
        <v>486</v>
      </c>
      <c r="E34" s="157" t="s">
        <v>486</v>
      </c>
      <c r="F34" s="157" t="s">
        <v>486</v>
      </c>
      <c r="G34" s="157" t="s">
        <v>486</v>
      </c>
      <c r="H34" s="157" t="s">
        <v>486</v>
      </c>
      <c r="I34" s="157" t="s">
        <v>486</v>
      </c>
      <c r="J34" s="157" t="s">
        <v>486</v>
      </c>
      <c r="K34" s="157" t="s">
        <v>486</v>
      </c>
      <c r="L34" s="157" t="s">
        <v>486</v>
      </c>
      <c r="M34" s="157" t="s">
        <v>486</v>
      </c>
      <c r="N34" s="157" t="s">
        <v>486</v>
      </c>
      <c r="O34" s="157" t="s">
        <v>486</v>
      </c>
      <c r="P34" s="157" t="s">
        <v>486</v>
      </c>
      <c r="Q34" s="157" t="s">
        <v>486</v>
      </c>
      <c r="R34" s="157" t="s">
        <v>486</v>
      </c>
      <c r="S34" s="157"/>
    </row>
    <row r="35" spans="2:21" ht="13.5" customHeight="1">
      <c r="B35" s="156" t="s">
        <v>145</v>
      </c>
      <c r="C35" s="156" t="s">
        <v>145</v>
      </c>
      <c r="D35" s="157" t="s">
        <v>486</v>
      </c>
      <c r="E35" s="157" t="s">
        <v>486</v>
      </c>
      <c r="F35" s="157" t="s">
        <v>486</v>
      </c>
      <c r="G35" s="157" t="s">
        <v>486</v>
      </c>
      <c r="H35" s="157" t="s">
        <v>486</v>
      </c>
      <c r="I35" s="157" t="s">
        <v>486</v>
      </c>
      <c r="J35" s="157" t="s">
        <v>486</v>
      </c>
      <c r="K35" s="157" t="s">
        <v>486</v>
      </c>
      <c r="L35" s="157" t="s">
        <v>486</v>
      </c>
      <c r="M35" s="157" t="s">
        <v>486</v>
      </c>
      <c r="N35" s="157" t="s">
        <v>486</v>
      </c>
      <c r="O35" s="157" t="s">
        <v>486</v>
      </c>
      <c r="P35" s="157" t="s">
        <v>486</v>
      </c>
      <c r="Q35" s="157" t="s">
        <v>486</v>
      </c>
      <c r="R35" s="157" t="s">
        <v>486</v>
      </c>
      <c r="S35" s="157"/>
    </row>
    <row r="36" spans="2:21" ht="13.5" customHeight="1">
      <c r="B36" s="156" t="s">
        <v>138</v>
      </c>
      <c r="C36" s="156" t="s">
        <v>138</v>
      </c>
      <c r="D36" s="157" t="s">
        <v>486</v>
      </c>
      <c r="E36" s="157" t="s">
        <v>486</v>
      </c>
      <c r="F36" s="157" t="s">
        <v>486</v>
      </c>
      <c r="G36" s="157" t="s">
        <v>486</v>
      </c>
      <c r="H36" s="157" t="s">
        <v>486</v>
      </c>
      <c r="I36" s="157" t="s">
        <v>486</v>
      </c>
      <c r="J36" s="157" t="s">
        <v>486</v>
      </c>
      <c r="K36" s="157" t="s">
        <v>486</v>
      </c>
      <c r="L36" s="157" t="s">
        <v>486</v>
      </c>
      <c r="M36" s="157" t="s">
        <v>486</v>
      </c>
      <c r="N36" s="157" t="s">
        <v>486</v>
      </c>
      <c r="O36" s="157" t="s">
        <v>486</v>
      </c>
      <c r="P36" s="157" t="s">
        <v>486</v>
      </c>
      <c r="Q36" s="157" t="s">
        <v>486</v>
      </c>
      <c r="R36" s="157" t="s">
        <v>486</v>
      </c>
      <c r="S36" s="157"/>
    </row>
    <row r="37" spans="2:21" ht="13.5" customHeight="1">
      <c r="B37" s="156" t="s">
        <v>391</v>
      </c>
      <c r="C37" s="156" t="s">
        <v>391</v>
      </c>
      <c r="D37" s="157">
        <v>15.305201701422952</v>
      </c>
      <c r="E37" s="157">
        <v>17.218423182233533</v>
      </c>
      <c r="F37" s="157">
        <v>25.889521675413935</v>
      </c>
      <c r="G37" s="157">
        <v>29.464617954498873</v>
      </c>
      <c r="H37" s="157">
        <v>32.336647629524762</v>
      </c>
      <c r="I37" s="157">
        <v>34.012736239368188</v>
      </c>
      <c r="J37" s="157">
        <v>35.934778903865286</v>
      </c>
      <c r="K37" s="157">
        <v>41.030988770317236</v>
      </c>
      <c r="L37" s="157">
        <v>47.464517898661981</v>
      </c>
      <c r="M37" s="157">
        <v>48.697543412288589</v>
      </c>
      <c r="N37" s="157">
        <v>48.384579170891101</v>
      </c>
      <c r="O37" s="157">
        <v>45.287943386544654</v>
      </c>
      <c r="P37" s="157">
        <v>41.933783081925135</v>
      </c>
      <c r="Q37" s="157">
        <v>41.268474333828273</v>
      </c>
      <c r="R37" s="157">
        <v>41.032285091493904</v>
      </c>
      <c r="S37" s="157"/>
    </row>
    <row r="38" spans="2:21" ht="13.5" customHeight="1">
      <c r="B38" s="156" t="s">
        <v>587</v>
      </c>
      <c r="C38" s="156" t="s">
        <v>392</v>
      </c>
      <c r="D38" s="157">
        <v>11.445943289773881</v>
      </c>
      <c r="E38" s="157">
        <v>13.768006045751802</v>
      </c>
      <c r="F38" s="157">
        <v>15.878171347999359</v>
      </c>
      <c r="G38" s="157">
        <v>19.002288335695049</v>
      </c>
      <c r="H38" s="157">
        <v>20.938019714090494</v>
      </c>
      <c r="I38" s="157">
        <v>23.492200169698847</v>
      </c>
      <c r="J38" s="157">
        <v>25.450416300865587</v>
      </c>
      <c r="K38" s="157">
        <v>34.052974798879596</v>
      </c>
      <c r="L38" s="157">
        <v>36.562299146238871</v>
      </c>
      <c r="M38" s="157">
        <v>36.817000274768247</v>
      </c>
      <c r="N38" s="157">
        <v>38.272538943757915</v>
      </c>
      <c r="O38" s="157">
        <v>39.754552550814459</v>
      </c>
      <c r="P38" s="157">
        <v>41.18763327004087</v>
      </c>
      <c r="Q38" s="157">
        <v>42.554763503650562</v>
      </c>
      <c r="R38" s="157">
        <v>43.843835232739359</v>
      </c>
      <c r="S38" s="157"/>
    </row>
    <row r="39" spans="2:21" ht="13.5" customHeight="1">
      <c r="B39" s="156" t="s">
        <v>393</v>
      </c>
      <c r="C39" s="156" t="s">
        <v>393</v>
      </c>
      <c r="D39" s="157" t="s">
        <v>486</v>
      </c>
      <c r="E39" s="157" t="s">
        <v>486</v>
      </c>
      <c r="F39" s="157" t="s">
        <v>486</v>
      </c>
      <c r="G39" s="157" t="s">
        <v>486</v>
      </c>
      <c r="H39" s="157" t="s">
        <v>486</v>
      </c>
      <c r="I39" s="157" t="s">
        <v>486</v>
      </c>
      <c r="J39" s="157" t="s">
        <v>486</v>
      </c>
      <c r="K39" s="157" t="s">
        <v>486</v>
      </c>
      <c r="L39" s="157" t="s">
        <v>486</v>
      </c>
      <c r="M39" s="157" t="s">
        <v>486</v>
      </c>
      <c r="N39" s="157" t="s">
        <v>486</v>
      </c>
      <c r="O39" s="157" t="s">
        <v>486</v>
      </c>
      <c r="P39" s="157" t="s">
        <v>486</v>
      </c>
      <c r="Q39" s="157" t="s">
        <v>486</v>
      </c>
      <c r="R39" s="157" t="s">
        <v>486</v>
      </c>
      <c r="S39" s="157"/>
    </row>
    <row r="40" spans="2:21" ht="13.5" customHeight="1">
      <c r="B40" s="156" t="s">
        <v>144</v>
      </c>
      <c r="C40" s="156" t="s">
        <v>144</v>
      </c>
      <c r="D40" s="157" t="s">
        <v>486</v>
      </c>
      <c r="E40" s="157" t="s">
        <v>486</v>
      </c>
      <c r="F40" s="157" t="s">
        <v>486</v>
      </c>
      <c r="G40" s="157" t="s">
        <v>486</v>
      </c>
      <c r="H40" s="157" t="s">
        <v>486</v>
      </c>
      <c r="I40" s="157" t="s">
        <v>486</v>
      </c>
      <c r="J40" s="157" t="s">
        <v>486</v>
      </c>
      <c r="K40" s="157" t="s">
        <v>486</v>
      </c>
      <c r="L40" s="157" t="s">
        <v>486</v>
      </c>
      <c r="M40" s="157" t="s">
        <v>486</v>
      </c>
      <c r="N40" s="157" t="s">
        <v>486</v>
      </c>
      <c r="O40" s="157" t="s">
        <v>486</v>
      </c>
      <c r="P40" s="157" t="s">
        <v>486</v>
      </c>
      <c r="Q40" s="157" t="s">
        <v>486</v>
      </c>
      <c r="R40" s="157" t="s">
        <v>486</v>
      </c>
      <c r="S40" s="157"/>
    </row>
    <row r="41" spans="2:21" ht="13.5" customHeight="1">
      <c r="B41" s="156" t="s">
        <v>394</v>
      </c>
      <c r="C41" s="156" t="s">
        <v>394</v>
      </c>
      <c r="D41" s="157" t="s">
        <v>486</v>
      </c>
      <c r="E41" s="157" t="s">
        <v>486</v>
      </c>
      <c r="F41" s="157" t="s">
        <v>486</v>
      </c>
      <c r="G41" s="157" t="s">
        <v>486</v>
      </c>
      <c r="H41" s="157" t="s">
        <v>486</v>
      </c>
      <c r="I41" s="157" t="s">
        <v>486</v>
      </c>
      <c r="J41" s="157" t="s">
        <v>486</v>
      </c>
      <c r="K41" s="157" t="s">
        <v>486</v>
      </c>
      <c r="L41" s="157" t="s">
        <v>486</v>
      </c>
      <c r="M41" s="157" t="s">
        <v>486</v>
      </c>
      <c r="N41" s="157" t="s">
        <v>486</v>
      </c>
      <c r="O41" s="157" t="s">
        <v>486</v>
      </c>
      <c r="P41" s="157" t="s">
        <v>486</v>
      </c>
      <c r="Q41" s="157" t="s">
        <v>486</v>
      </c>
      <c r="R41" s="157" t="s">
        <v>486</v>
      </c>
      <c r="S41" s="157"/>
    </row>
    <row r="42" spans="2:21" ht="13.5" customHeight="1">
      <c r="B42" s="156" t="s">
        <v>395</v>
      </c>
      <c r="C42" s="156" t="s">
        <v>395</v>
      </c>
      <c r="D42" s="157" t="s">
        <v>486</v>
      </c>
      <c r="E42" s="157" t="s">
        <v>486</v>
      </c>
      <c r="F42" s="157" t="s">
        <v>486</v>
      </c>
      <c r="G42" s="157" t="s">
        <v>486</v>
      </c>
      <c r="H42" s="157" t="s">
        <v>486</v>
      </c>
      <c r="I42" s="157" t="s">
        <v>486</v>
      </c>
      <c r="J42" s="157" t="s">
        <v>486</v>
      </c>
      <c r="K42" s="157" t="s">
        <v>486</v>
      </c>
      <c r="L42" s="157" t="s">
        <v>486</v>
      </c>
      <c r="M42" s="157" t="s">
        <v>486</v>
      </c>
      <c r="N42" s="157" t="s">
        <v>486</v>
      </c>
      <c r="O42" s="157" t="s">
        <v>486</v>
      </c>
      <c r="P42" s="157" t="s">
        <v>486</v>
      </c>
      <c r="Q42" s="157" t="s">
        <v>486</v>
      </c>
      <c r="R42" s="157" t="s">
        <v>486</v>
      </c>
      <c r="S42" s="157"/>
    </row>
    <row r="43" spans="2:21" ht="13.5" customHeight="1">
      <c r="B43" s="156" t="s">
        <v>396</v>
      </c>
      <c r="C43" s="156" t="s">
        <v>396</v>
      </c>
      <c r="D43" s="157" t="s">
        <v>486</v>
      </c>
      <c r="E43" s="157" t="s">
        <v>486</v>
      </c>
      <c r="F43" s="157" t="s">
        <v>486</v>
      </c>
      <c r="G43" s="157" t="s">
        <v>486</v>
      </c>
      <c r="H43" s="157" t="s">
        <v>486</v>
      </c>
      <c r="I43" s="157" t="s">
        <v>486</v>
      </c>
      <c r="J43" s="157" t="s">
        <v>486</v>
      </c>
      <c r="K43" s="157" t="s">
        <v>486</v>
      </c>
      <c r="L43" s="157" t="s">
        <v>486</v>
      </c>
      <c r="M43" s="157" t="s">
        <v>486</v>
      </c>
      <c r="N43" s="157" t="s">
        <v>486</v>
      </c>
      <c r="O43" s="157" t="s">
        <v>486</v>
      </c>
      <c r="P43" s="157" t="s">
        <v>486</v>
      </c>
      <c r="Q43" s="157" t="s">
        <v>486</v>
      </c>
      <c r="R43" s="157" t="s">
        <v>486</v>
      </c>
      <c r="S43" s="157"/>
    </row>
    <row r="44" spans="2:21" ht="13.5" customHeight="1">
      <c r="B44" s="156" t="s">
        <v>146</v>
      </c>
      <c r="C44" s="156" t="s">
        <v>146</v>
      </c>
      <c r="D44" s="157" t="s">
        <v>486</v>
      </c>
      <c r="E44" s="157" t="s">
        <v>486</v>
      </c>
      <c r="F44" s="157" t="s">
        <v>486</v>
      </c>
      <c r="G44" s="157" t="s">
        <v>486</v>
      </c>
      <c r="H44" s="157" t="s">
        <v>486</v>
      </c>
      <c r="I44" s="157" t="s">
        <v>486</v>
      </c>
      <c r="J44" s="157" t="s">
        <v>486</v>
      </c>
      <c r="K44" s="157" t="s">
        <v>486</v>
      </c>
      <c r="L44" s="157" t="s">
        <v>486</v>
      </c>
      <c r="M44" s="157" t="s">
        <v>486</v>
      </c>
      <c r="N44" s="157" t="s">
        <v>486</v>
      </c>
      <c r="O44" s="157" t="s">
        <v>486</v>
      </c>
      <c r="P44" s="157" t="s">
        <v>486</v>
      </c>
      <c r="Q44" s="157" t="s">
        <v>486</v>
      </c>
      <c r="R44" s="157" t="s">
        <v>486</v>
      </c>
      <c r="S44" s="157"/>
    </row>
    <row r="45" spans="2:21" ht="13.5" customHeight="1">
      <c r="B45" s="156" t="s">
        <v>397</v>
      </c>
      <c r="C45" s="156" t="s">
        <v>397</v>
      </c>
      <c r="D45" s="157" t="s">
        <v>486</v>
      </c>
      <c r="E45" s="157" t="s">
        <v>486</v>
      </c>
      <c r="F45" s="157" t="s">
        <v>486</v>
      </c>
      <c r="G45" s="157" t="s">
        <v>486</v>
      </c>
      <c r="H45" s="157" t="s">
        <v>486</v>
      </c>
      <c r="I45" s="157" t="s">
        <v>486</v>
      </c>
      <c r="J45" s="157" t="s">
        <v>486</v>
      </c>
      <c r="K45" s="157" t="s">
        <v>486</v>
      </c>
      <c r="L45" s="157" t="s">
        <v>486</v>
      </c>
      <c r="M45" s="157" t="s">
        <v>486</v>
      </c>
      <c r="N45" s="157" t="s">
        <v>486</v>
      </c>
      <c r="O45" s="157" t="s">
        <v>486</v>
      </c>
      <c r="P45" s="157" t="s">
        <v>486</v>
      </c>
      <c r="Q45" s="157" t="s">
        <v>486</v>
      </c>
      <c r="R45" s="157" t="s">
        <v>486</v>
      </c>
      <c r="S45" s="157"/>
    </row>
    <row r="46" spans="2:21">
      <c r="B46" s="156" t="s">
        <v>398</v>
      </c>
      <c r="C46" s="156" t="s">
        <v>398</v>
      </c>
      <c r="D46" s="157" t="s">
        <v>486</v>
      </c>
      <c r="E46" s="157" t="s">
        <v>486</v>
      </c>
      <c r="F46" s="157" t="s">
        <v>486</v>
      </c>
      <c r="G46" s="157" t="s">
        <v>486</v>
      </c>
      <c r="H46" s="157" t="s">
        <v>486</v>
      </c>
      <c r="I46" s="157" t="s">
        <v>486</v>
      </c>
      <c r="J46" s="157" t="s">
        <v>486</v>
      </c>
      <c r="K46" s="157" t="s">
        <v>486</v>
      </c>
      <c r="L46" s="157" t="s">
        <v>486</v>
      </c>
      <c r="M46" s="157" t="s">
        <v>486</v>
      </c>
      <c r="N46" s="157" t="s">
        <v>486</v>
      </c>
      <c r="O46" s="157" t="s">
        <v>486</v>
      </c>
      <c r="P46" s="157" t="s">
        <v>486</v>
      </c>
      <c r="Q46" s="157" t="s">
        <v>486</v>
      </c>
      <c r="R46" s="157" t="s">
        <v>486</v>
      </c>
      <c r="S46" s="157"/>
    </row>
    <row r="47" spans="2:21">
      <c r="B47" s="156" t="s">
        <v>143</v>
      </c>
      <c r="C47" s="156" t="s">
        <v>143</v>
      </c>
      <c r="D47" s="157" t="s">
        <v>486</v>
      </c>
      <c r="E47" s="157" t="s">
        <v>486</v>
      </c>
      <c r="F47" s="157" t="s">
        <v>486</v>
      </c>
      <c r="G47" s="157" t="s">
        <v>486</v>
      </c>
      <c r="H47" s="157" t="s">
        <v>486</v>
      </c>
      <c r="I47" s="157" t="s">
        <v>486</v>
      </c>
      <c r="J47" s="157" t="s">
        <v>486</v>
      </c>
      <c r="K47" s="157" t="s">
        <v>486</v>
      </c>
      <c r="L47" s="157" t="s">
        <v>486</v>
      </c>
      <c r="M47" s="157" t="s">
        <v>486</v>
      </c>
      <c r="N47" s="157" t="s">
        <v>486</v>
      </c>
      <c r="O47" s="157" t="s">
        <v>486</v>
      </c>
      <c r="P47" s="157" t="s">
        <v>486</v>
      </c>
      <c r="Q47" s="157" t="s">
        <v>486</v>
      </c>
      <c r="R47" s="157" t="s">
        <v>486</v>
      </c>
      <c r="S47" s="157"/>
      <c r="U47" s="61" t="s">
        <v>591</v>
      </c>
    </row>
    <row r="48" spans="2:21">
      <c r="B48" s="156" t="s">
        <v>399</v>
      </c>
      <c r="C48" s="156" t="s">
        <v>399</v>
      </c>
      <c r="D48" s="157">
        <v>46.712404215403055</v>
      </c>
      <c r="E48" s="157">
        <v>47.788325778616858</v>
      </c>
      <c r="F48" s="157">
        <v>56.145909107470068</v>
      </c>
      <c r="G48" s="157">
        <v>71.279692330029349</v>
      </c>
      <c r="H48" s="157">
        <v>76.559395800690581</v>
      </c>
      <c r="I48" s="157">
        <v>73.794790438397854</v>
      </c>
      <c r="J48" s="157">
        <v>75.838895552604598</v>
      </c>
      <c r="K48" s="157">
        <v>83.549545466633546</v>
      </c>
      <c r="L48" s="157">
        <v>62.681097323376498</v>
      </c>
      <c r="M48" s="157">
        <v>43.641314896635066</v>
      </c>
      <c r="N48" s="157">
        <v>34.551400012918535</v>
      </c>
      <c r="O48" s="157">
        <v>28.392666961440625</v>
      </c>
      <c r="P48" s="157">
        <v>25.312613146635542</v>
      </c>
      <c r="Q48" s="157">
        <v>23.741554916135158</v>
      </c>
      <c r="R48" s="157">
        <v>22.511926747212801</v>
      </c>
      <c r="S48" s="157"/>
    </row>
    <row r="49" spans="2:19">
      <c r="B49" s="156" t="s">
        <v>135</v>
      </c>
      <c r="C49" s="156" t="s">
        <v>135</v>
      </c>
      <c r="D49" s="157" t="s">
        <v>481</v>
      </c>
      <c r="E49" s="157" t="s">
        <v>481</v>
      </c>
      <c r="F49" s="157" t="s">
        <v>481</v>
      </c>
      <c r="G49" s="157" t="s">
        <v>481</v>
      </c>
      <c r="H49" s="157" t="s">
        <v>481</v>
      </c>
      <c r="I49" s="157" t="s">
        <v>481</v>
      </c>
      <c r="J49" s="157" t="s">
        <v>481</v>
      </c>
      <c r="K49" s="157" t="s">
        <v>481</v>
      </c>
      <c r="L49" s="157" t="s">
        <v>481</v>
      </c>
      <c r="M49" s="157" t="s">
        <v>481</v>
      </c>
      <c r="N49" s="157" t="s">
        <v>481</v>
      </c>
      <c r="O49" s="157" t="s">
        <v>481</v>
      </c>
      <c r="P49" s="157" t="s">
        <v>481</v>
      </c>
      <c r="Q49" s="157" t="s">
        <v>481</v>
      </c>
      <c r="R49" s="157" t="s">
        <v>481</v>
      </c>
      <c r="S49" s="157"/>
    </row>
    <row r="50" spans="2:19">
      <c r="B50" s="158" t="s">
        <v>151</v>
      </c>
      <c r="C50" s="158" t="s">
        <v>151</v>
      </c>
      <c r="D50" s="159" t="s">
        <v>486</v>
      </c>
      <c r="E50" s="159" t="s">
        <v>486</v>
      </c>
      <c r="F50" s="159" t="s">
        <v>486</v>
      </c>
      <c r="G50" s="159" t="s">
        <v>486</v>
      </c>
      <c r="H50" s="159" t="s">
        <v>486</v>
      </c>
      <c r="I50" s="159" t="s">
        <v>486</v>
      </c>
      <c r="J50" s="159" t="s">
        <v>486</v>
      </c>
      <c r="K50" s="159" t="s">
        <v>486</v>
      </c>
      <c r="L50" s="159" t="s">
        <v>486</v>
      </c>
      <c r="M50" s="159" t="s">
        <v>486</v>
      </c>
      <c r="N50" s="159" t="s">
        <v>486</v>
      </c>
      <c r="O50" s="159" t="s">
        <v>486</v>
      </c>
      <c r="P50" s="159" t="s">
        <v>486</v>
      </c>
      <c r="Q50" s="159" t="s">
        <v>486</v>
      </c>
      <c r="R50" s="159" t="s">
        <v>486</v>
      </c>
      <c r="S50" s="157"/>
    </row>
    <row r="51" spans="2:19" ht="6" customHeight="1">
      <c r="B51" s="156"/>
      <c r="C51" s="156"/>
      <c r="D51" s="157"/>
      <c r="E51" s="157"/>
      <c r="F51" s="157"/>
      <c r="G51" s="157"/>
      <c r="H51" s="157"/>
      <c r="I51" s="157"/>
      <c r="J51" s="157"/>
      <c r="K51" s="157"/>
      <c r="L51" s="157"/>
      <c r="M51" s="157"/>
      <c r="N51" s="157"/>
      <c r="O51" s="157"/>
      <c r="P51" s="157"/>
      <c r="Q51" s="157"/>
      <c r="R51" s="157"/>
      <c r="S51" s="157"/>
    </row>
    <row r="52" spans="2:19" ht="11.25" customHeight="1">
      <c r="B52" s="645" t="s">
        <v>504</v>
      </c>
      <c r="C52" s="645"/>
      <c r="D52" s="645"/>
      <c r="E52" s="645"/>
      <c r="F52" s="645"/>
      <c r="G52" s="645"/>
      <c r="H52" s="645"/>
      <c r="I52" s="645"/>
      <c r="J52" s="645"/>
      <c r="K52" s="645"/>
      <c r="L52" s="645"/>
      <c r="M52" s="645"/>
      <c r="N52" s="645"/>
      <c r="O52" s="645"/>
      <c r="P52" s="645"/>
      <c r="Q52" s="645"/>
      <c r="R52" s="645"/>
      <c r="S52" s="160"/>
    </row>
    <row r="53" spans="2:19" ht="15" customHeight="1">
      <c r="B53" s="645" t="s">
        <v>585</v>
      </c>
      <c r="C53" s="645"/>
      <c r="D53" s="645"/>
      <c r="E53" s="645"/>
      <c r="F53" s="645"/>
      <c r="G53" s="645"/>
      <c r="H53" s="645"/>
      <c r="I53" s="645"/>
      <c r="J53" s="645"/>
      <c r="K53" s="645"/>
      <c r="L53" s="645"/>
      <c r="M53" s="645"/>
      <c r="N53" s="645"/>
      <c r="O53" s="645"/>
      <c r="P53" s="645"/>
      <c r="Q53" s="645"/>
      <c r="R53" s="645"/>
      <c r="S53" s="196"/>
    </row>
    <row r="54" spans="2:19" ht="38.25" customHeight="1">
      <c r="B54" s="649" t="s">
        <v>592</v>
      </c>
      <c r="C54" s="649"/>
      <c r="D54" s="649"/>
      <c r="E54" s="649"/>
      <c r="F54" s="649"/>
      <c r="G54" s="649"/>
      <c r="H54" s="649"/>
      <c r="I54" s="649"/>
      <c r="J54" s="649"/>
      <c r="K54" s="649"/>
      <c r="L54" s="649"/>
      <c r="M54" s="649"/>
      <c r="N54" s="649"/>
      <c r="O54" s="649"/>
      <c r="P54" s="649"/>
      <c r="Q54" s="649"/>
      <c r="R54" s="649"/>
      <c r="S54" s="190"/>
    </row>
    <row r="55" spans="2:19" ht="24.75" customHeight="1">
      <c r="B55" s="652"/>
      <c r="C55" s="645"/>
      <c r="D55" s="645"/>
      <c r="E55" s="645"/>
      <c r="F55" s="645"/>
      <c r="G55" s="645"/>
      <c r="H55" s="645"/>
      <c r="I55" s="645"/>
      <c r="J55" s="645"/>
      <c r="K55" s="645"/>
      <c r="L55" s="645"/>
      <c r="M55" s="645"/>
      <c r="N55" s="645"/>
      <c r="O55" s="645"/>
      <c r="P55" s="645"/>
      <c r="Q55" s="160"/>
      <c r="R55" s="160"/>
      <c r="S55" s="196"/>
    </row>
    <row r="56" spans="2:19">
      <c r="B56" s="156"/>
      <c r="C56" s="156"/>
      <c r="D56" s="161"/>
      <c r="E56" s="161"/>
      <c r="F56" s="161"/>
      <c r="G56" s="161"/>
      <c r="H56" s="161"/>
      <c r="I56" s="161"/>
      <c r="J56" s="161"/>
      <c r="K56" s="161"/>
      <c r="L56" s="161"/>
      <c r="M56" s="161"/>
      <c r="N56" s="161"/>
      <c r="O56" s="161"/>
      <c r="P56" s="161"/>
      <c r="Q56" s="161"/>
      <c r="R56" s="161"/>
    </row>
    <row r="57" spans="2:19">
      <c r="B57" s="156"/>
      <c r="C57" s="156"/>
      <c r="D57" s="161"/>
      <c r="E57" s="161"/>
      <c r="F57" s="161"/>
      <c r="G57" s="161"/>
      <c r="H57" s="161"/>
      <c r="I57" s="161"/>
      <c r="J57" s="161"/>
      <c r="K57" s="161"/>
      <c r="L57" s="161"/>
      <c r="M57" s="161"/>
      <c r="N57" s="161"/>
      <c r="O57" s="161"/>
      <c r="P57" s="161"/>
      <c r="Q57" s="161"/>
      <c r="R57" s="161"/>
    </row>
    <row r="58" spans="2:19">
      <c r="B58" s="156"/>
      <c r="C58" s="156"/>
      <c r="D58" s="161"/>
      <c r="E58" s="161"/>
      <c r="F58" s="161"/>
      <c r="G58" s="161"/>
      <c r="H58" s="161"/>
      <c r="I58" s="161"/>
      <c r="J58" s="161"/>
      <c r="K58" s="161"/>
      <c r="L58" s="161"/>
      <c r="M58" s="161"/>
      <c r="N58" s="161"/>
      <c r="O58" s="161"/>
      <c r="P58" s="161"/>
      <c r="Q58" s="161"/>
      <c r="R58" s="161"/>
    </row>
    <row r="59" spans="2:19">
      <c r="B59" s="156"/>
      <c r="C59" s="156"/>
      <c r="D59" s="161"/>
      <c r="E59" s="161"/>
      <c r="F59" s="161"/>
      <c r="G59" s="161"/>
      <c r="H59" s="161"/>
      <c r="I59" s="161"/>
      <c r="J59" s="161"/>
      <c r="K59" s="161"/>
      <c r="L59" s="161"/>
      <c r="M59" s="161"/>
      <c r="N59" s="161"/>
      <c r="O59" s="161"/>
      <c r="P59" s="161"/>
      <c r="Q59" s="161"/>
      <c r="R59" s="161"/>
    </row>
    <row r="60" spans="2:19">
      <c r="B60" s="156"/>
      <c r="C60" s="156"/>
      <c r="D60" s="161"/>
      <c r="E60" s="161"/>
      <c r="F60" s="161"/>
      <c r="G60" s="161"/>
      <c r="H60" s="161"/>
      <c r="I60" s="161"/>
      <c r="J60" s="161"/>
      <c r="K60" s="161"/>
      <c r="L60" s="161"/>
      <c r="M60" s="161"/>
      <c r="N60" s="161"/>
      <c r="O60" s="161"/>
      <c r="P60" s="161"/>
      <c r="Q60" s="161"/>
      <c r="R60" s="161"/>
    </row>
    <row r="61" spans="2:19">
      <c r="B61" s="156"/>
      <c r="C61" s="156"/>
      <c r="D61" s="161"/>
      <c r="E61" s="161"/>
      <c r="F61" s="161"/>
      <c r="G61" s="161"/>
      <c r="H61" s="161"/>
      <c r="I61" s="161"/>
      <c r="J61" s="161"/>
      <c r="K61" s="161"/>
      <c r="L61" s="161"/>
      <c r="M61" s="161"/>
      <c r="N61" s="161"/>
      <c r="O61" s="161"/>
      <c r="P61" s="161"/>
      <c r="Q61" s="161"/>
      <c r="R61" s="161"/>
    </row>
    <row r="62" spans="2:19">
      <c r="B62" s="156"/>
      <c r="C62" s="156"/>
      <c r="D62" s="161"/>
      <c r="E62" s="161"/>
      <c r="F62" s="161"/>
      <c r="G62" s="161"/>
      <c r="H62" s="161"/>
      <c r="I62" s="161"/>
      <c r="J62" s="161"/>
      <c r="K62" s="161"/>
      <c r="L62" s="161"/>
      <c r="M62" s="161"/>
      <c r="N62" s="161"/>
      <c r="O62" s="161"/>
      <c r="P62" s="161"/>
      <c r="Q62" s="161"/>
      <c r="R62" s="161"/>
    </row>
    <row r="63" spans="2:19">
      <c r="B63" s="156"/>
      <c r="C63" s="156"/>
      <c r="D63" s="161"/>
      <c r="E63" s="161"/>
      <c r="F63" s="161"/>
      <c r="G63" s="161"/>
      <c r="H63" s="161"/>
      <c r="I63" s="161"/>
      <c r="J63" s="161"/>
      <c r="K63" s="161"/>
      <c r="L63" s="161"/>
      <c r="M63" s="161"/>
      <c r="N63" s="161"/>
      <c r="O63" s="161"/>
      <c r="P63" s="161"/>
      <c r="Q63" s="161"/>
      <c r="R63" s="161"/>
    </row>
    <row r="64" spans="2:19">
      <c r="B64" s="156"/>
      <c r="C64" s="156"/>
      <c r="D64" s="161"/>
      <c r="E64" s="161"/>
      <c r="F64" s="161"/>
      <c r="G64" s="161"/>
      <c r="H64" s="161"/>
      <c r="I64" s="161"/>
      <c r="J64" s="161"/>
      <c r="K64" s="161"/>
      <c r="L64" s="161"/>
      <c r="M64" s="161"/>
      <c r="N64" s="161"/>
      <c r="O64" s="161"/>
      <c r="P64" s="161"/>
      <c r="Q64" s="161"/>
      <c r="R64" s="161"/>
    </row>
    <row r="65" spans="2:18">
      <c r="B65" s="156"/>
      <c r="C65" s="156"/>
      <c r="D65" s="161"/>
      <c r="E65" s="161"/>
      <c r="F65" s="161"/>
      <c r="G65" s="161"/>
      <c r="H65" s="161"/>
      <c r="I65" s="161"/>
      <c r="J65" s="161"/>
      <c r="K65" s="161"/>
      <c r="L65" s="161"/>
      <c r="M65" s="161"/>
      <c r="N65" s="161"/>
      <c r="O65" s="161"/>
      <c r="P65" s="161"/>
      <c r="Q65" s="161"/>
      <c r="R65" s="161"/>
    </row>
    <row r="66" spans="2:18">
      <c r="B66" s="156"/>
      <c r="C66" s="156"/>
      <c r="D66" s="161"/>
      <c r="E66" s="161"/>
      <c r="F66" s="161"/>
      <c r="G66" s="161"/>
      <c r="H66" s="161"/>
      <c r="I66" s="161"/>
      <c r="J66" s="161"/>
      <c r="K66" s="161"/>
      <c r="L66" s="161"/>
      <c r="M66" s="161"/>
      <c r="N66" s="161"/>
      <c r="O66" s="161"/>
      <c r="P66" s="161"/>
      <c r="Q66" s="161"/>
      <c r="R66" s="161"/>
    </row>
    <row r="67" spans="2:18">
      <c r="B67" s="156"/>
      <c r="C67" s="156"/>
      <c r="D67" s="161"/>
      <c r="E67" s="161"/>
      <c r="F67" s="161"/>
      <c r="G67" s="161"/>
      <c r="H67" s="161"/>
      <c r="I67" s="161"/>
      <c r="J67" s="161"/>
      <c r="K67" s="161"/>
      <c r="L67" s="161"/>
      <c r="M67" s="161"/>
      <c r="N67" s="161"/>
      <c r="O67" s="161"/>
      <c r="P67" s="161"/>
      <c r="Q67" s="161"/>
      <c r="R67" s="161"/>
    </row>
    <row r="68" spans="2:18">
      <c r="B68" s="156"/>
      <c r="C68" s="156"/>
      <c r="D68" s="161"/>
      <c r="E68" s="161"/>
      <c r="F68" s="161"/>
      <c r="G68" s="161"/>
      <c r="H68" s="161"/>
      <c r="I68" s="161"/>
      <c r="J68" s="161"/>
      <c r="K68" s="161"/>
      <c r="L68" s="161"/>
      <c r="M68" s="161"/>
      <c r="N68" s="161"/>
      <c r="O68" s="161"/>
      <c r="P68" s="161"/>
      <c r="Q68" s="161"/>
      <c r="R68" s="161"/>
    </row>
    <row r="69" spans="2:18">
      <c r="B69" s="156"/>
      <c r="C69" s="156"/>
      <c r="D69" s="161"/>
      <c r="E69" s="161"/>
      <c r="F69" s="161"/>
      <c r="G69" s="161"/>
      <c r="H69" s="161"/>
      <c r="I69" s="161"/>
      <c r="J69" s="161"/>
      <c r="K69" s="161"/>
      <c r="L69" s="161"/>
      <c r="M69" s="161"/>
      <c r="N69" s="161"/>
      <c r="O69" s="161"/>
      <c r="P69" s="161"/>
      <c r="Q69" s="161"/>
      <c r="R69" s="161"/>
    </row>
    <row r="70" spans="2:18">
      <c r="B70" s="156"/>
      <c r="C70" s="156"/>
      <c r="D70" s="161"/>
      <c r="E70" s="161"/>
      <c r="F70" s="161"/>
      <c r="G70" s="161"/>
      <c r="H70" s="161"/>
      <c r="I70" s="161"/>
      <c r="J70" s="161"/>
      <c r="K70" s="161"/>
      <c r="L70" s="161"/>
      <c r="M70" s="161"/>
      <c r="N70" s="161"/>
      <c r="O70" s="161"/>
      <c r="P70" s="161"/>
      <c r="Q70" s="161"/>
      <c r="R70" s="161"/>
    </row>
    <row r="71" spans="2:18">
      <c r="B71" s="156"/>
      <c r="C71" s="156"/>
      <c r="D71" s="161"/>
      <c r="E71" s="161"/>
      <c r="F71" s="161"/>
      <c r="G71" s="161"/>
      <c r="H71" s="161"/>
      <c r="I71" s="161"/>
      <c r="J71" s="161"/>
      <c r="K71" s="161"/>
      <c r="L71" s="161"/>
      <c r="M71" s="161"/>
      <c r="N71" s="161"/>
      <c r="O71" s="161"/>
      <c r="P71" s="161"/>
      <c r="Q71" s="161"/>
      <c r="R71" s="161"/>
    </row>
    <row r="72" spans="2:18">
      <c r="B72" s="156"/>
      <c r="C72" s="156"/>
      <c r="D72" s="161"/>
      <c r="E72" s="161"/>
      <c r="F72" s="161"/>
      <c r="G72" s="161"/>
      <c r="H72" s="161"/>
      <c r="I72" s="161"/>
      <c r="J72" s="161"/>
      <c r="K72" s="161"/>
      <c r="L72" s="161"/>
      <c r="M72" s="161"/>
      <c r="N72" s="161"/>
      <c r="O72" s="161"/>
      <c r="P72" s="161"/>
      <c r="Q72" s="161"/>
      <c r="R72" s="161"/>
    </row>
    <row r="73" spans="2:18">
      <c r="B73" s="156"/>
      <c r="C73" s="156"/>
      <c r="D73" s="161"/>
      <c r="E73" s="161"/>
      <c r="F73" s="161"/>
      <c r="G73" s="161"/>
      <c r="H73" s="161"/>
      <c r="I73" s="161"/>
      <c r="J73" s="161"/>
      <c r="K73" s="161"/>
      <c r="L73" s="161"/>
      <c r="M73" s="161"/>
      <c r="N73" s="161"/>
      <c r="O73" s="161"/>
      <c r="P73" s="161"/>
      <c r="Q73" s="161"/>
      <c r="R73" s="161"/>
    </row>
    <row r="74" spans="2:18">
      <c r="B74" s="156"/>
      <c r="C74" s="156"/>
      <c r="D74" s="161"/>
      <c r="E74" s="161"/>
      <c r="F74" s="161"/>
      <c r="G74" s="161"/>
      <c r="H74" s="161"/>
      <c r="I74" s="161"/>
      <c r="J74" s="161"/>
      <c r="K74" s="161"/>
      <c r="L74" s="161"/>
      <c r="M74" s="161"/>
      <c r="N74" s="161"/>
      <c r="O74" s="161"/>
      <c r="P74" s="161"/>
      <c r="Q74" s="161"/>
      <c r="R74" s="161"/>
    </row>
    <row r="75" spans="2:18">
      <c r="B75" s="156"/>
      <c r="C75" s="156"/>
      <c r="D75" s="161"/>
      <c r="E75" s="161"/>
      <c r="F75" s="161"/>
      <c r="G75" s="161"/>
      <c r="H75" s="161"/>
      <c r="I75" s="161"/>
      <c r="J75" s="161"/>
      <c r="K75" s="161"/>
      <c r="L75" s="161"/>
      <c r="M75" s="161"/>
      <c r="N75" s="161"/>
      <c r="O75" s="161"/>
      <c r="P75" s="161"/>
      <c r="Q75" s="161"/>
      <c r="R75" s="161"/>
    </row>
    <row r="76" spans="2:18">
      <c r="B76" s="156"/>
      <c r="C76" s="156"/>
      <c r="D76" s="161"/>
      <c r="E76" s="161"/>
      <c r="F76" s="161"/>
      <c r="G76" s="161"/>
      <c r="H76" s="161"/>
      <c r="I76" s="161"/>
      <c r="J76" s="161"/>
      <c r="K76" s="161"/>
      <c r="L76" s="161"/>
      <c r="M76" s="161"/>
      <c r="N76" s="161"/>
      <c r="O76" s="161"/>
      <c r="P76" s="161"/>
      <c r="Q76" s="161"/>
      <c r="R76" s="161"/>
    </row>
    <row r="77" spans="2:18">
      <c r="B77" s="156"/>
      <c r="C77" s="156"/>
      <c r="D77" s="161"/>
      <c r="E77" s="161"/>
      <c r="F77" s="161"/>
      <c r="G77" s="161"/>
      <c r="H77" s="161"/>
      <c r="I77" s="161"/>
      <c r="J77" s="161"/>
      <c r="K77" s="161"/>
      <c r="L77" s="161"/>
      <c r="M77" s="161"/>
      <c r="N77" s="161"/>
      <c r="O77" s="161"/>
      <c r="P77" s="161"/>
      <c r="Q77" s="161"/>
      <c r="R77" s="161"/>
    </row>
  </sheetData>
  <mergeCells count="6">
    <mergeCell ref="B55:P55"/>
    <mergeCell ref="B2:R2"/>
    <mergeCell ref="B3:R3"/>
    <mergeCell ref="B52:R52"/>
    <mergeCell ref="B53:R53"/>
    <mergeCell ref="B54:R54"/>
  </mergeCells>
  <conditionalFormatting sqref="C38:R38 B39:R50 B12:R37">
    <cfRule type="expression" dxfId="8" priority="3">
      <formula>MOD(ROW(),2)=0</formula>
    </cfRule>
  </conditionalFormatting>
  <conditionalFormatting sqref="B38">
    <cfRule type="expression" dxfId="7" priority="2">
      <formula>MOD(ROW(),2)=0</formula>
    </cfRule>
  </conditionalFormatting>
  <conditionalFormatting sqref="D11:R11">
    <cfRule type="expression" dxfId="6" priority="1">
      <formula>MOD(ROW(),2)=0</formula>
    </cfRule>
  </conditionalFormatting>
  <pageMargins left="0.7" right="0.7" top="0.75" bottom="0.75" header="0.3" footer="0.3"/>
  <pageSetup scale="10"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F0602-EF89-42F8-AD20-953ED025E7FE}">
  <sheetPr>
    <pageSetUpPr fitToPage="1"/>
  </sheetPr>
  <dimension ref="A1:O49"/>
  <sheetViews>
    <sheetView zoomScaleNormal="100" workbookViewId="0">
      <pane xSplit="1" ySplit="3" topLeftCell="C4"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8.7265625" defaultRowHeight="12.5" outlineLevelCol="1"/>
  <cols>
    <col min="1" max="1" width="15.1796875" style="204" customWidth="1"/>
    <col min="2" max="2" width="15.1796875" style="204" hidden="1" customWidth="1" outlineLevel="1"/>
    <col min="3" max="3" width="14.26953125" style="204" customWidth="1" collapsed="1"/>
    <col min="4" max="6" width="14.26953125" style="204" customWidth="1"/>
    <col min="7" max="9" width="14.26953125" style="219" customWidth="1"/>
    <col min="10" max="10" width="15.453125" style="219" customWidth="1"/>
    <col min="11" max="12" width="14.26953125" style="219" customWidth="1"/>
    <col min="13" max="13" width="16.1796875" style="204" customWidth="1"/>
    <col min="14" max="14" width="4.1796875" style="204" customWidth="1"/>
    <col min="15" max="15" width="0.26953125" style="204" customWidth="1"/>
    <col min="16" max="16384" width="8.7265625" style="204"/>
  </cols>
  <sheetData>
    <row r="1" spans="1:15" ht="18.75" customHeight="1">
      <c r="A1" s="654" t="s">
        <v>593</v>
      </c>
      <c r="B1" s="654"/>
      <c r="C1" s="654"/>
      <c r="D1" s="654"/>
      <c r="E1" s="654"/>
      <c r="F1" s="654"/>
      <c r="G1" s="654"/>
      <c r="H1" s="654"/>
      <c r="I1" s="654"/>
      <c r="J1" s="654"/>
      <c r="K1" s="654"/>
      <c r="L1" s="654"/>
      <c r="M1" s="654"/>
    </row>
    <row r="2" spans="1:15" s="205" customFormat="1" ht="14.25" customHeight="1">
      <c r="A2" s="655" t="s">
        <v>594</v>
      </c>
      <c r="B2" s="656"/>
      <c r="C2" s="656"/>
      <c r="D2" s="656"/>
      <c r="E2" s="656"/>
      <c r="F2" s="656"/>
      <c r="G2" s="656"/>
      <c r="H2" s="656"/>
      <c r="I2" s="656"/>
      <c r="J2" s="656"/>
      <c r="K2" s="656"/>
      <c r="L2" s="656"/>
      <c r="M2" s="656"/>
    </row>
    <row r="3" spans="1:15" ht="78" customHeight="1">
      <c r="A3" s="206"/>
      <c r="B3" s="207"/>
      <c r="C3" s="208" t="s">
        <v>595</v>
      </c>
      <c r="D3" s="208" t="s">
        <v>596</v>
      </c>
      <c r="E3" s="208" t="s">
        <v>597</v>
      </c>
      <c r="F3" s="208" t="s">
        <v>598</v>
      </c>
      <c r="G3" s="208" t="s">
        <v>599</v>
      </c>
      <c r="H3" s="208" t="s">
        <v>600</v>
      </c>
      <c r="I3" s="208" t="s">
        <v>601</v>
      </c>
      <c r="J3" s="208" t="s">
        <v>602</v>
      </c>
      <c r="K3" s="208" t="s">
        <v>603</v>
      </c>
      <c r="L3" s="208" t="s">
        <v>604</v>
      </c>
      <c r="M3" s="208" t="s">
        <v>605</v>
      </c>
    </row>
    <row r="4" spans="1:15" ht="13">
      <c r="A4" s="209" t="s">
        <v>293</v>
      </c>
      <c r="B4" s="210"/>
      <c r="C4" s="211">
        <v>0.59824381473398258</v>
      </c>
      <c r="D4" s="211">
        <v>19.483463858417704</v>
      </c>
      <c r="E4" s="211">
        <v>2.159185668597893</v>
      </c>
      <c r="F4" s="211">
        <v>81.242093800169016</v>
      </c>
      <c r="G4" s="211">
        <v>24.493700039245866</v>
      </c>
      <c r="H4" s="211">
        <v>7.2495385474271146</v>
      </c>
      <c r="I4" s="211">
        <v>18.16865740046272</v>
      </c>
      <c r="J4" s="211">
        <v>-2.3677237845010266</v>
      </c>
      <c r="K4" s="211">
        <v>-3.1896142286093596</v>
      </c>
      <c r="L4" s="211">
        <v>-3.7830781668161522</v>
      </c>
      <c r="M4" s="211">
        <v>30.068411193001683</v>
      </c>
      <c r="N4" s="212"/>
    </row>
    <row r="5" spans="1:15" ht="13">
      <c r="A5" s="213" t="s">
        <v>498</v>
      </c>
      <c r="B5" s="210"/>
      <c r="C5" s="211">
        <v>0.54290976808900671</v>
      </c>
      <c r="D5" s="211">
        <v>16.583860965666283</v>
      </c>
      <c r="E5" s="211">
        <v>2.4279985673019842</v>
      </c>
      <c r="F5" s="211">
        <v>90.584039418930033</v>
      </c>
      <c r="G5" s="211">
        <v>28.397195648417725</v>
      </c>
      <c r="H5" s="211">
        <v>7.0041629870477378</v>
      </c>
      <c r="I5" s="211">
        <v>20.827477379530254</v>
      </c>
      <c r="J5" s="211">
        <v>-2.2948371544361112</v>
      </c>
      <c r="K5" s="211">
        <v>-3.9149937638911396</v>
      </c>
      <c r="L5" s="211">
        <v>-4.395838355409091</v>
      </c>
      <c r="M5" s="211">
        <v>28.673780940625626</v>
      </c>
      <c r="N5" s="212"/>
    </row>
    <row r="6" spans="1:15" ht="13">
      <c r="A6" s="213" t="s">
        <v>500</v>
      </c>
      <c r="B6" s="210"/>
      <c r="C6" s="211">
        <v>0.55154607261346311</v>
      </c>
      <c r="D6" s="211">
        <v>17.385005753827492</v>
      </c>
      <c r="E6" s="211">
        <v>2.3566656820939831</v>
      </c>
      <c r="F6" s="211">
        <v>88.18961594035008</v>
      </c>
      <c r="G6" s="211">
        <v>26.801367383037839</v>
      </c>
      <c r="H6" s="211">
        <v>7.1062007523153383</v>
      </c>
      <c r="I6" s="211">
        <v>19.785784100789229</v>
      </c>
      <c r="J6" s="211">
        <v>-2.3000146521493523</v>
      </c>
      <c r="K6" s="211">
        <v>-3.6750749334176698</v>
      </c>
      <c r="L6" s="211">
        <v>-4.2265980123891946</v>
      </c>
      <c r="M6" s="211">
        <v>28.369621370914324</v>
      </c>
      <c r="N6" s="212"/>
    </row>
    <row r="7" spans="1:15" ht="14.25" customHeight="1">
      <c r="A7" s="214" t="s">
        <v>93</v>
      </c>
      <c r="B7" s="214" t="s">
        <v>93</v>
      </c>
      <c r="C7" s="215">
        <v>-9.0000152587890625E-2</v>
      </c>
      <c r="D7" s="215">
        <v>-3.5855216979980469</v>
      </c>
      <c r="E7" s="215">
        <v>1.0175991058349609</v>
      </c>
      <c r="F7" s="215">
        <v>38.412288665771484</v>
      </c>
      <c r="G7" s="215">
        <v>9.0106847333505886</v>
      </c>
      <c r="H7" s="215">
        <v>7.1561643835616442</v>
      </c>
      <c r="I7" s="215">
        <v>8.0808631573899472</v>
      </c>
      <c r="J7" s="215">
        <v>-1.8395530520947188</v>
      </c>
      <c r="K7" s="215">
        <v>-2.7259276159269374</v>
      </c>
      <c r="L7" s="215">
        <v>-3.1494437105431414</v>
      </c>
      <c r="M7" s="215">
        <v>33.742673555685045</v>
      </c>
      <c r="O7" s="226"/>
    </row>
    <row r="8" spans="1:15" ht="13.5" customHeight="1">
      <c r="A8" s="214" t="s">
        <v>97</v>
      </c>
      <c r="B8" s="214" t="s">
        <v>97</v>
      </c>
      <c r="C8" s="215">
        <v>1.3399372100830078</v>
      </c>
      <c r="D8" s="215">
        <v>29.676704406738281</v>
      </c>
      <c r="E8" s="215">
        <v>0.88352298736572266</v>
      </c>
      <c r="F8" s="215">
        <v>39.690689086914063</v>
      </c>
      <c r="G8" s="215">
        <v>13.196939498299763</v>
      </c>
      <c r="H8" s="215">
        <v>11.454794520547946</v>
      </c>
      <c r="I8" s="215">
        <v>7.2644767106246091</v>
      </c>
      <c r="J8" s="215">
        <v>-3.6452851958672627</v>
      </c>
      <c r="K8" s="215">
        <v>-1.185655676072372</v>
      </c>
      <c r="L8" s="215">
        <v>-2.1543675315820239</v>
      </c>
      <c r="M8" s="215">
        <v>68.59423375900387</v>
      </c>
    </row>
    <row r="9" spans="1:15" ht="13.5" customHeight="1">
      <c r="A9" s="214" t="s">
        <v>74</v>
      </c>
      <c r="B9" s="214" t="s">
        <v>74</v>
      </c>
      <c r="C9" s="215">
        <v>1.4755334854125977</v>
      </c>
      <c r="D9" s="215">
        <v>44.867534637451172</v>
      </c>
      <c r="E9" s="215">
        <v>1.4821233749389648</v>
      </c>
      <c r="F9" s="215">
        <v>63.70977783203125</v>
      </c>
      <c r="G9" s="215">
        <v>16.565685720925902</v>
      </c>
      <c r="H9" s="215">
        <v>9.3123287671232884</v>
      </c>
      <c r="I9" s="215">
        <v>12.109720814882015</v>
      </c>
      <c r="J9" s="215">
        <v>-2.4266984612356781</v>
      </c>
      <c r="K9" s="215">
        <v>-2.3392116963761613</v>
      </c>
      <c r="L9" s="215">
        <v>-5.0772220241709913</v>
      </c>
      <c r="M9" s="215">
        <v>62.046734462994444</v>
      </c>
    </row>
    <row r="10" spans="1:15" ht="12.75" customHeight="1">
      <c r="A10" s="214" t="s">
        <v>86</v>
      </c>
      <c r="B10" s="214" t="s">
        <v>86</v>
      </c>
      <c r="C10" s="215">
        <v>0.79567909240722656</v>
      </c>
      <c r="D10" s="215">
        <v>17.324604034423828</v>
      </c>
      <c r="E10" s="215">
        <v>1.0145869255065918</v>
      </c>
      <c r="F10" s="215">
        <v>38.767421722412109</v>
      </c>
      <c r="G10" s="215">
        <v>14.974961507473424</v>
      </c>
      <c r="H10" s="215">
        <v>5.7424657534246579</v>
      </c>
      <c r="I10" s="215">
        <v>20.505999931667414</v>
      </c>
      <c r="J10" s="215">
        <v>-1.5848554883591395</v>
      </c>
      <c r="K10" s="215">
        <v>-0.51344521599801562</v>
      </c>
      <c r="L10" s="215">
        <v>-1.3625248545730451</v>
      </c>
      <c r="M10" s="215">
        <v>22.91119920965501</v>
      </c>
    </row>
    <row r="11" spans="1:15" ht="13.5" customHeight="1">
      <c r="A11" s="214" t="s">
        <v>60</v>
      </c>
      <c r="B11" s="214" t="s">
        <v>60</v>
      </c>
      <c r="C11" s="215">
        <v>0.86297607421875</v>
      </c>
      <c r="D11" s="215">
        <v>23.276081085205078</v>
      </c>
      <c r="E11" s="215" t="s">
        <v>481</v>
      </c>
      <c r="F11" s="215" t="s">
        <v>481</v>
      </c>
      <c r="G11" s="215">
        <v>8.1</v>
      </c>
      <c r="H11" s="215">
        <v>8.0219178082191789</v>
      </c>
      <c r="I11" s="215">
        <v>14.330831213619092</v>
      </c>
      <c r="J11" s="215">
        <v>-4.3756559307792795</v>
      </c>
      <c r="K11" s="215">
        <v>-1.344001820368069</v>
      </c>
      <c r="L11" s="215">
        <v>-5.8556808951318685E-2</v>
      </c>
      <c r="M11" s="215">
        <v>87.414005493647949</v>
      </c>
      <c r="O11" s="226"/>
    </row>
    <row r="12" spans="1:15" ht="13.5" customHeight="1">
      <c r="A12" s="214" t="s">
        <v>64</v>
      </c>
      <c r="B12" s="214" t="s">
        <v>64</v>
      </c>
      <c r="C12" s="215">
        <v>0.53694629669189453</v>
      </c>
      <c r="D12" s="215">
        <v>31.553178787231445</v>
      </c>
      <c r="E12" s="215">
        <v>0.63273334503173828</v>
      </c>
      <c r="F12" s="215">
        <v>25.128362655639648</v>
      </c>
      <c r="G12" s="215">
        <v>8.9445711932378273</v>
      </c>
      <c r="H12" s="215">
        <v>2.5972602739726027</v>
      </c>
      <c r="I12" s="215">
        <v>14.532977139953152</v>
      </c>
      <c r="J12" s="215">
        <v>-2.7213884209033767</v>
      </c>
      <c r="K12" s="215">
        <v>-0.55821603164232758</v>
      </c>
      <c r="L12" s="215">
        <v>-2.7116477166017474</v>
      </c>
      <c r="M12" s="215">
        <v>27.351353029121206</v>
      </c>
    </row>
    <row r="13" spans="1:15" ht="13.5" customHeight="1">
      <c r="A13" s="214" t="s">
        <v>75</v>
      </c>
      <c r="B13" s="214" t="s">
        <v>75</v>
      </c>
      <c r="C13" s="215">
        <v>-0.58957481384277344</v>
      </c>
      <c r="D13" s="215">
        <v>-20.250560760498047</v>
      </c>
      <c r="E13" s="215">
        <v>0.83847427368164063</v>
      </c>
      <c r="F13" s="215">
        <v>28.854618072509766</v>
      </c>
      <c r="G13" s="215">
        <v>4.7567881268700907</v>
      </c>
      <c r="H13" s="215">
        <v>8.2767123287671236</v>
      </c>
      <c r="I13" s="215">
        <v>5.0868658017733894</v>
      </c>
      <c r="J13" s="215">
        <v>-1.9454570004354046</v>
      </c>
      <c r="K13" s="215">
        <v>0.19917105832277116</v>
      </c>
      <c r="L13" s="215">
        <v>0.18779349162719947</v>
      </c>
      <c r="M13" s="215">
        <v>33.748840552914416</v>
      </c>
    </row>
    <row r="14" spans="1:15" ht="13.5" customHeight="1">
      <c r="A14" s="214" t="s">
        <v>70</v>
      </c>
      <c r="B14" s="214" t="s">
        <v>70</v>
      </c>
      <c r="C14" s="215">
        <v>-0.6555323600769043</v>
      </c>
      <c r="D14" s="215">
        <v>-21.623029708862305</v>
      </c>
      <c r="E14" s="215">
        <v>0.5015416145324707</v>
      </c>
      <c r="F14" s="215">
        <v>23.201736450195313</v>
      </c>
      <c r="G14" s="215" t="s">
        <v>486</v>
      </c>
      <c r="H14" s="215">
        <v>6.6876712328767125</v>
      </c>
      <c r="I14" s="215">
        <v>2.8404587597843047</v>
      </c>
      <c r="J14" s="215">
        <v>-6.4873053507923411</v>
      </c>
      <c r="K14" s="215">
        <v>-0.10485060070263674</v>
      </c>
      <c r="L14" s="215">
        <v>-2.6622658107354096</v>
      </c>
      <c r="M14" s="215">
        <v>83.991006526455237</v>
      </c>
    </row>
    <row r="15" spans="1:15" ht="13.5" customHeight="1">
      <c r="A15" s="214" t="s">
        <v>80</v>
      </c>
      <c r="B15" s="214" t="s">
        <v>80</v>
      </c>
      <c r="C15" s="215">
        <v>0.50507640838623047</v>
      </c>
      <c r="D15" s="215">
        <v>-0.39242890477180481</v>
      </c>
      <c r="E15" s="215">
        <v>1.0641975402832031</v>
      </c>
      <c r="F15" s="215">
        <v>36.058013916015625</v>
      </c>
      <c r="G15" s="215">
        <v>10.847539458330662</v>
      </c>
      <c r="H15" s="215">
        <v>7.2328767123287667</v>
      </c>
      <c r="I15" s="215">
        <v>9.537823719240345</v>
      </c>
      <c r="J15" s="215">
        <v>-2.77086598188898</v>
      </c>
      <c r="K15" s="215">
        <v>-1.7802028490547708</v>
      </c>
      <c r="L15" s="215">
        <v>-1.6914892175845859</v>
      </c>
      <c r="M15" s="215">
        <v>58.248384389199259</v>
      </c>
    </row>
    <row r="16" spans="1:15" ht="13.5" customHeight="1">
      <c r="A16" s="214" t="s">
        <v>81</v>
      </c>
      <c r="B16" s="214" t="s">
        <v>81</v>
      </c>
      <c r="C16" s="215">
        <v>0.644287109375</v>
      </c>
      <c r="D16" s="215">
        <v>4.8593297004699707</v>
      </c>
      <c r="E16" s="215">
        <v>0.90179824829101563</v>
      </c>
      <c r="F16" s="215">
        <v>36.164543151855469</v>
      </c>
      <c r="G16" s="215">
        <v>16.906359907410369</v>
      </c>
      <c r="H16" s="215">
        <v>8.2383561643835623</v>
      </c>
      <c r="I16" s="215">
        <v>13.977498385162619</v>
      </c>
      <c r="J16" s="215">
        <v>-2.5472353760441377</v>
      </c>
      <c r="K16" s="215">
        <v>-3.5687013245821202</v>
      </c>
      <c r="L16" s="215">
        <v>-4.2646568194843821</v>
      </c>
      <c r="M16" s="215">
        <v>53.434937020189096</v>
      </c>
    </row>
    <row r="17" spans="1:13" ht="13.5" customHeight="1">
      <c r="A17" s="214" t="s">
        <v>87</v>
      </c>
      <c r="B17" s="214" t="s">
        <v>87</v>
      </c>
      <c r="C17" s="215">
        <v>0.97955417633056641</v>
      </c>
      <c r="D17" s="215">
        <v>29.003828048706055</v>
      </c>
      <c r="E17" s="215">
        <v>0.68963623046875</v>
      </c>
      <c r="F17" s="215">
        <v>35.001564025878906</v>
      </c>
      <c r="G17" s="215">
        <v>11.486327629356516</v>
      </c>
      <c r="H17" s="215">
        <v>6.2657534246575342</v>
      </c>
      <c r="I17" s="215">
        <v>10.968232365843644</v>
      </c>
      <c r="J17" s="215">
        <v>-3.238844299985292</v>
      </c>
      <c r="K17" s="215">
        <v>0.93379249450940305</v>
      </c>
      <c r="L17" s="215">
        <v>-0.96861181705455812</v>
      </c>
      <c r="M17" s="215">
        <v>47.221872007264025</v>
      </c>
    </row>
    <row r="18" spans="1:13" ht="13.5" customHeight="1">
      <c r="A18" s="214" t="s">
        <v>77</v>
      </c>
      <c r="B18" s="214" t="s">
        <v>77</v>
      </c>
      <c r="C18" s="215">
        <v>1.2834532260894775</v>
      </c>
      <c r="D18" s="215">
        <v>43.565372467041016</v>
      </c>
      <c r="E18" s="215" t="s">
        <v>481</v>
      </c>
      <c r="F18" s="215" t="s">
        <v>481</v>
      </c>
      <c r="G18" s="215" t="s">
        <v>481</v>
      </c>
      <c r="H18" s="215" t="s">
        <v>481</v>
      </c>
      <c r="I18" s="215" t="s">
        <v>481</v>
      </c>
      <c r="J18" s="215">
        <v>-1.1362298357059768</v>
      </c>
      <c r="K18" s="215">
        <v>2.4980715428823337</v>
      </c>
      <c r="L18" s="215">
        <v>-0.37495396585684387</v>
      </c>
      <c r="M18" s="215" t="s">
        <v>481</v>
      </c>
    </row>
    <row r="19" spans="1:13" ht="13.5" customHeight="1">
      <c r="A19" s="214" t="s">
        <v>89</v>
      </c>
      <c r="B19" s="214" t="s">
        <v>89</v>
      </c>
      <c r="C19" s="215">
        <v>1.4007415771484375</v>
      </c>
      <c r="D19" s="215">
        <v>48.67144775390625</v>
      </c>
      <c r="E19" s="215">
        <v>1.2566909790039063</v>
      </c>
      <c r="F19" s="215">
        <v>51.830589294433594</v>
      </c>
      <c r="G19" s="215">
        <v>12.156548119496634</v>
      </c>
      <c r="H19" s="215">
        <v>4.5199999999999996</v>
      </c>
      <c r="I19" s="215">
        <v>6.6889340873810266</v>
      </c>
      <c r="J19" s="215">
        <v>-1.2345956463421812</v>
      </c>
      <c r="K19" s="215">
        <v>1.1150036315534886</v>
      </c>
      <c r="L19" s="215">
        <v>-3.2341727335663299</v>
      </c>
      <c r="M19" s="215">
        <v>15.922484999251973</v>
      </c>
    </row>
    <row r="20" spans="1:13" ht="13.5" customHeight="1">
      <c r="A20" s="214" t="s">
        <v>88</v>
      </c>
      <c r="B20" s="214" t="s">
        <v>88</v>
      </c>
      <c r="C20" s="215">
        <v>1.0631437301635742</v>
      </c>
      <c r="D20" s="215">
        <v>37.930000305175781</v>
      </c>
      <c r="E20" s="215">
        <v>0.50110960006713867</v>
      </c>
      <c r="F20" s="215">
        <v>22.184053421020508</v>
      </c>
      <c r="G20" s="215">
        <v>4.6845038483212136</v>
      </c>
      <c r="H20" s="215">
        <v>11.230136986301369</v>
      </c>
      <c r="I20" s="215">
        <v>5.2032947341305977</v>
      </c>
      <c r="J20" s="215">
        <v>-4.5564131421172362</v>
      </c>
      <c r="K20" s="215">
        <v>-2.6246769180259557</v>
      </c>
      <c r="L20" s="215">
        <v>-0.64200882769417889</v>
      </c>
      <c r="M20" s="215">
        <v>53</v>
      </c>
    </row>
    <row r="21" spans="1:13" ht="13.5" customHeight="1">
      <c r="A21" s="214" t="s">
        <v>92</v>
      </c>
      <c r="B21" s="214" t="s">
        <v>92</v>
      </c>
      <c r="C21" s="215">
        <v>0.20975446701049805</v>
      </c>
      <c r="D21" s="215">
        <v>11.204929351806641</v>
      </c>
      <c r="E21" s="215">
        <v>0.26056957244873047</v>
      </c>
      <c r="F21" s="215">
        <v>11.832241058349609</v>
      </c>
      <c r="G21" s="215" t="s">
        <v>486</v>
      </c>
      <c r="H21" s="215">
        <v>7.904109589041096</v>
      </c>
      <c r="I21" s="215">
        <v>9.067636507887272</v>
      </c>
      <c r="J21" s="215">
        <v>-1.9907686101264119</v>
      </c>
      <c r="K21" s="215">
        <v>-2.7837639454976859</v>
      </c>
      <c r="L21" s="215">
        <v>-3.2563189505248462</v>
      </c>
      <c r="M21" s="215">
        <v>19.059465435536659</v>
      </c>
    </row>
    <row r="22" spans="1:13" ht="13.5" customHeight="1">
      <c r="A22" s="214" t="s">
        <v>606</v>
      </c>
      <c r="B22" s="214" t="s">
        <v>98</v>
      </c>
      <c r="C22" s="215">
        <v>1.6612310409545898</v>
      </c>
      <c r="D22" s="215">
        <v>36.659645080566406</v>
      </c>
      <c r="E22" s="215">
        <v>0.54496955871582031</v>
      </c>
      <c r="F22" s="215">
        <v>25.530860900878906</v>
      </c>
      <c r="G22" s="215">
        <v>22.153077749692592</v>
      </c>
      <c r="H22" s="215">
        <v>7.1013698630136988</v>
      </c>
      <c r="I22" s="215">
        <v>21.87081048199267</v>
      </c>
      <c r="J22" s="215">
        <v>-1.3184017134155288</v>
      </c>
      <c r="K22" s="215">
        <v>-2.4819517997984781</v>
      </c>
      <c r="L22" s="215">
        <v>-4.1005902757785426</v>
      </c>
      <c r="M22" s="215">
        <v>32.55567662128648</v>
      </c>
    </row>
    <row r="23" spans="1:13" ht="13.5" customHeight="1">
      <c r="A23" s="214" t="s">
        <v>94</v>
      </c>
      <c r="B23" s="214" t="s">
        <v>94</v>
      </c>
      <c r="C23" s="215">
        <v>-0.85454177856445313</v>
      </c>
      <c r="D23" s="215">
        <v>4.8989887237548828</v>
      </c>
      <c r="E23" s="215">
        <v>1.5607471466064453</v>
      </c>
      <c r="F23" s="215">
        <v>51.980209350585938</v>
      </c>
      <c r="G23" s="215">
        <v>52.387646766934324</v>
      </c>
      <c r="H23" s="215">
        <v>8.0821917808219172</v>
      </c>
      <c r="I23" s="215">
        <v>32.045218140412011</v>
      </c>
      <c r="J23" s="215">
        <v>-1.071096719307655</v>
      </c>
      <c r="K23" s="215">
        <v>-4.6628256790798988</v>
      </c>
      <c r="L23" s="215">
        <v>-4.1957222412369042</v>
      </c>
      <c r="M23" s="215">
        <v>12.815196226590677</v>
      </c>
    </row>
    <row r="24" spans="1:13" ht="13.5" customHeight="1">
      <c r="A24" s="214" t="s">
        <v>68</v>
      </c>
      <c r="B24" s="214" t="s">
        <v>68</v>
      </c>
      <c r="C24" s="215">
        <v>1.2870585918426514</v>
      </c>
      <c r="D24" s="215">
        <v>53.681831359863281</v>
      </c>
      <c r="E24" s="215">
        <v>1.7812657356262207</v>
      </c>
      <c r="F24" s="215">
        <v>72.876129150390625</v>
      </c>
      <c r="G24" s="215">
        <v>4.1490507626095336</v>
      </c>
      <c r="H24" s="215">
        <v>9.6082191780821926</v>
      </c>
      <c r="I24" s="215">
        <v>5.0882538370534256</v>
      </c>
      <c r="J24" s="215">
        <v>-2.8755107716814274</v>
      </c>
      <c r="K24" s="215">
        <v>1.3026482389803076</v>
      </c>
      <c r="L24" s="215">
        <v>-1.1216943366141423</v>
      </c>
      <c r="M24" s="215">
        <v>15.561892337691594</v>
      </c>
    </row>
    <row r="25" spans="1:13" ht="13.5" customHeight="1">
      <c r="A25" s="214" t="s">
        <v>57</v>
      </c>
      <c r="B25" s="214" t="s">
        <v>57</v>
      </c>
      <c r="C25" s="215">
        <v>-0.20329952239990234</v>
      </c>
      <c r="D25" s="215">
        <v>-9.8941640853881836</v>
      </c>
      <c r="E25" s="215">
        <v>0.75754070281982422</v>
      </c>
      <c r="F25" s="215">
        <v>30.423212051391602</v>
      </c>
      <c r="G25" s="215" t="s">
        <v>486</v>
      </c>
      <c r="H25" s="215">
        <v>8.8493150684931514</v>
      </c>
      <c r="I25" s="215">
        <v>4.8911537939966516</v>
      </c>
      <c r="J25" s="215">
        <v>-4.9703188138546288</v>
      </c>
      <c r="K25" s="215">
        <v>-0.74038236796208445</v>
      </c>
      <c r="L25" s="215">
        <v>-2.2421861243050367</v>
      </c>
      <c r="M25" s="215">
        <v>65.878725837387918</v>
      </c>
    </row>
    <row r="26" spans="1:13" ht="13.5" customHeight="1">
      <c r="A26" s="214" t="s">
        <v>96</v>
      </c>
      <c r="B26" s="214" t="s">
        <v>96</v>
      </c>
      <c r="C26" s="215">
        <v>0.65657567977905273</v>
      </c>
      <c r="D26" s="215">
        <v>19.017938613891602</v>
      </c>
      <c r="E26" s="215">
        <v>1.0009832382202148</v>
      </c>
      <c r="F26" s="215">
        <v>42.390346527099609</v>
      </c>
      <c r="G26" s="215">
        <v>7.4069510232780011</v>
      </c>
      <c r="H26" s="215">
        <v>9.367123287671232</v>
      </c>
      <c r="I26" s="215">
        <v>4.9727356474332804</v>
      </c>
      <c r="J26" s="215">
        <v>-5.5189020097205717</v>
      </c>
      <c r="K26" s="215">
        <v>-0.6315762115636202</v>
      </c>
      <c r="L26" s="215">
        <v>-2.5754052688290119</v>
      </c>
      <c r="M26" s="215">
        <v>76.568866906197186</v>
      </c>
    </row>
    <row r="27" spans="1:13" ht="13.5" customHeight="1">
      <c r="A27" s="214" t="s">
        <v>73</v>
      </c>
      <c r="B27" s="214" t="s">
        <v>73</v>
      </c>
      <c r="C27" s="215">
        <v>1.8256912231445313</v>
      </c>
      <c r="D27" s="215">
        <v>66.183662414550781</v>
      </c>
      <c r="E27" s="215">
        <v>0.74410533905029297</v>
      </c>
      <c r="F27" s="215">
        <v>33.547222137451172</v>
      </c>
      <c r="G27" s="215" t="s">
        <v>481</v>
      </c>
      <c r="H27" s="215">
        <v>5.9534246575342467</v>
      </c>
      <c r="I27" s="215">
        <v>4.1573698545083877</v>
      </c>
      <c r="J27" s="215">
        <v>-3.7468620870926541</v>
      </c>
      <c r="K27" s="215">
        <v>1.5714478342399858</v>
      </c>
      <c r="L27" s="215">
        <v>2.4051467837337911E-2</v>
      </c>
      <c r="M27" s="215">
        <v>48.918083407347396</v>
      </c>
    </row>
    <row r="28" spans="1:13" ht="13.5" customHeight="1">
      <c r="A28" s="214" t="s">
        <v>99</v>
      </c>
      <c r="B28" s="214" t="s">
        <v>99</v>
      </c>
      <c r="C28" s="215">
        <v>-0.53256702423095703</v>
      </c>
      <c r="D28" s="215">
        <v>-4.2977643013000488</v>
      </c>
      <c r="E28" s="215" t="s">
        <v>481</v>
      </c>
      <c r="F28" s="215" t="s">
        <v>481</v>
      </c>
      <c r="G28" s="215">
        <v>14.109961613226087</v>
      </c>
      <c r="H28" s="215">
        <v>8.5315068493150683</v>
      </c>
      <c r="I28" s="215">
        <v>6.2453585248602455</v>
      </c>
      <c r="J28" s="215">
        <v>-3.5631561235940614</v>
      </c>
      <c r="K28" s="215">
        <v>-0.27248622987492599</v>
      </c>
      <c r="L28" s="215">
        <v>-4.4552373717853415</v>
      </c>
      <c r="M28" s="215">
        <v>17.108012652030006</v>
      </c>
    </row>
    <row r="29" spans="1:13" ht="13.5" customHeight="1">
      <c r="A29" s="214" t="s">
        <v>503</v>
      </c>
      <c r="B29" s="214" t="s">
        <v>85</v>
      </c>
      <c r="C29" s="215">
        <v>1.1140761375427246</v>
      </c>
      <c r="D29" s="215">
        <v>35.869804382324219</v>
      </c>
      <c r="E29" s="215">
        <v>1.6990184783935547</v>
      </c>
      <c r="F29" s="215">
        <v>64.396194458007813</v>
      </c>
      <c r="G29" s="215">
        <v>8.8507356709609795</v>
      </c>
      <c r="H29" s="215">
        <v>7.9753424657534246</v>
      </c>
      <c r="I29" s="215">
        <v>6.6147501326951534</v>
      </c>
      <c r="J29" s="215">
        <v>-3.0355117288786415</v>
      </c>
      <c r="K29" s="215">
        <v>-0.78271578651270768</v>
      </c>
      <c r="L29" s="215">
        <v>-2.3611895858721588</v>
      </c>
      <c r="M29" s="215">
        <v>35.775719310288856</v>
      </c>
    </row>
    <row r="30" spans="1:13" ht="13.5" customHeight="1">
      <c r="A30" s="214" t="s">
        <v>82</v>
      </c>
      <c r="B30" s="214" t="s">
        <v>82</v>
      </c>
      <c r="C30" s="215">
        <v>1.2134642601013184</v>
      </c>
      <c r="D30" s="215">
        <v>37.904949188232422</v>
      </c>
      <c r="E30" s="215">
        <v>1.0688047409057617</v>
      </c>
      <c r="F30" s="215">
        <v>41.772006988525391</v>
      </c>
      <c r="G30" s="215">
        <v>6.5236294331298241</v>
      </c>
      <c r="H30" s="215">
        <v>7.6493150684931503</v>
      </c>
      <c r="I30" s="215">
        <v>5.6371799045762359</v>
      </c>
      <c r="J30" s="215">
        <v>-2.804473897364959</v>
      </c>
      <c r="K30" s="215">
        <v>-0.31840980985073136</v>
      </c>
      <c r="L30" s="215">
        <v>-1.8673077004120542</v>
      </c>
      <c r="M30" s="215">
        <v>28</v>
      </c>
    </row>
    <row r="31" spans="1:13" ht="13.5" customHeight="1">
      <c r="A31" s="214" t="s">
        <v>78</v>
      </c>
      <c r="B31" s="214" t="s">
        <v>78</v>
      </c>
      <c r="C31" s="215">
        <v>1.1046218872070313</v>
      </c>
      <c r="D31" s="215">
        <v>28.018157958984375</v>
      </c>
      <c r="E31" s="215">
        <v>1.9095668792724609</v>
      </c>
      <c r="F31" s="215">
        <v>70.908851623535156</v>
      </c>
      <c r="G31" s="215" t="s">
        <v>481</v>
      </c>
      <c r="H31" s="215">
        <v>4.5260273972602736</v>
      </c>
      <c r="I31" s="215">
        <v>10.340681331893352</v>
      </c>
      <c r="J31" s="215">
        <v>-2.4135953816526872</v>
      </c>
      <c r="K31" s="215">
        <v>7.8241925748656476</v>
      </c>
      <c r="L31" s="215">
        <v>3.5681430028009897</v>
      </c>
      <c r="M31" s="215">
        <v>36.468568127424504</v>
      </c>
    </row>
    <row r="32" spans="1:13" ht="13.5" customHeight="1">
      <c r="A32" s="214" t="s">
        <v>90</v>
      </c>
      <c r="B32" s="214" t="s">
        <v>90</v>
      </c>
      <c r="C32" s="215">
        <v>1.2937812805175781</v>
      </c>
      <c r="D32" s="215">
        <v>23.245765686035156</v>
      </c>
      <c r="E32" s="215">
        <v>0.87576150894165039</v>
      </c>
      <c r="F32" s="215">
        <v>34.947353363037109</v>
      </c>
      <c r="G32" s="215">
        <v>10.76889290288014</v>
      </c>
      <c r="H32" s="215">
        <v>7.2</v>
      </c>
      <c r="I32" s="215">
        <v>18.775861949286078</v>
      </c>
      <c r="J32" s="215">
        <v>-2.6301086550385753</v>
      </c>
      <c r="K32" s="215">
        <v>-3.5149461692125605</v>
      </c>
      <c r="L32" s="215">
        <v>-1.5147463577828284</v>
      </c>
      <c r="M32" s="215">
        <v>51.486740951409963</v>
      </c>
    </row>
    <row r="33" spans="1:13" ht="13.5" customHeight="1">
      <c r="A33" s="214" t="s">
        <v>607</v>
      </c>
      <c r="B33" s="214" t="s">
        <v>83</v>
      </c>
      <c r="C33" s="215">
        <v>0.81197381019592285</v>
      </c>
      <c r="D33" s="215">
        <v>30.568857192993164</v>
      </c>
      <c r="E33" s="215" t="s">
        <v>481</v>
      </c>
      <c r="F33" s="215" t="s">
        <v>481</v>
      </c>
      <c r="G33" s="215">
        <v>14.242977075385049</v>
      </c>
      <c r="H33" s="215">
        <v>3.5863013698630137</v>
      </c>
      <c r="I33" s="215">
        <v>42.383813738497523</v>
      </c>
      <c r="J33" s="215" t="s">
        <v>486</v>
      </c>
      <c r="K33" s="215">
        <v>4.6581378271994103</v>
      </c>
      <c r="L33" s="215">
        <v>2.0210615066088438</v>
      </c>
      <c r="M33" s="215" t="s">
        <v>481</v>
      </c>
    </row>
    <row r="34" spans="1:13" ht="13.5" customHeight="1">
      <c r="A34" s="214" t="s">
        <v>66</v>
      </c>
      <c r="B34" s="214" t="s">
        <v>66</v>
      </c>
      <c r="C34" s="215">
        <v>1.3563060760498047</v>
      </c>
      <c r="D34" s="215">
        <v>54.895092010498047</v>
      </c>
      <c r="E34" s="215">
        <v>0.41611814498901367</v>
      </c>
      <c r="F34" s="215">
        <v>18.012632369995117</v>
      </c>
      <c r="G34" s="215">
        <v>6.754167001558411</v>
      </c>
      <c r="H34" s="215">
        <v>8.4986301369863018</v>
      </c>
      <c r="I34" s="215">
        <v>7.0295708108741115</v>
      </c>
      <c r="J34" s="215">
        <v>-4.5474096922396212</v>
      </c>
      <c r="K34" s="215">
        <v>-2.366050634090255</v>
      </c>
      <c r="L34" s="215">
        <v>-3.5126666409091962</v>
      </c>
      <c r="M34" s="215">
        <v>55.350689164103166</v>
      </c>
    </row>
    <row r="35" spans="1:13" ht="13.5" customHeight="1">
      <c r="A35" s="214" t="s">
        <v>76</v>
      </c>
      <c r="B35" s="214" t="s">
        <v>76</v>
      </c>
      <c r="C35" s="215">
        <v>0.81642627716064453</v>
      </c>
      <c r="D35" s="215">
        <v>59.703033447265625</v>
      </c>
      <c r="E35" s="215">
        <v>0.80545520782470703</v>
      </c>
      <c r="F35" s="215">
        <v>36.369865417480469</v>
      </c>
      <c r="G35" s="215">
        <v>8.1616093755715049</v>
      </c>
      <c r="H35" s="215">
        <v>9.712328767123287</v>
      </c>
      <c r="I35" s="215">
        <v>8.2124846933079123</v>
      </c>
      <c r="J35" s="215">
        <v>-5.3439657382346883</v>
      </c>
      <c r="K35" s="215">
        <v>-3.4667796086251328</v>
      </c>
      <c r="L35" s="215">
        <v>-3.7006723786149709</v>
      </c>
      <c r="M35" s="215">
        <v>62.819042385696491</v>
      </c>
    </row>
    <row r="36" spans="1:13" ht="13.5" customHeight="1">
      <c r="A36" s="214" t="s">
        <v>72</v>
      </c>
      <c r="B36" s="214" t="s">
        <v>72</v>
      </c>
      <c r="C36" s="215">
        <v>-0.13614177703857422</v>
      </c>
      <c r="D36" s="215">
        <v>6.0896196365356445</v>
      </c>
      <c r="E36" s="215">
        <v>1.0333361625671387</v>
      </c>
      <c r="F36" s="215">
        <v>43.883930206298828</v>
      </c>
      <c r="G36" s="215">
        <v>16.462755922476031</v>
      </c>
      <c r="H36" s="215">
        <v>7.8876712328767127</v>
      </c>
      <c r="I36" s="215">
        <v>15.207363830938897</v>
      </c>
      <c r="J36" s="215">
        <v>-2.3634915827851986</v>
      </c>
      <c r="K36" s="215">
        <v>-5.1969878614213076</v>
      </c>
      <c r="L36" s="215">
        <v>-4.6225727080664418</v>
      </c>
      <c r="M36" s="215">
        <v>48.039429614401712</v>
      </c>
    </row>
    <row r="37" spans="1:13" ht="13.5" customHeight="1">
      <c r="A37" s="214" t="s">
        <v>95</v>
      </c>
      <c r="B37" s="214" t="s">
        <v>95</v>
      </c>
      <c r="C37" s="215">
        <v>-0.30665254592895508</v>
      </c>
      <c r="D37" s="215">
        <v>-10.251588821411133</v>
      </c>
      <c r="E37" s="215">
        <v>0.42288589477539063</v>
      </c>
      <c r="F37" s="215">
        <v>18.410663604736328</v>
      </c>
      <c r="G37" s="215">
        <v>5.3531264041263658</v>
      </c>
      <c r="H37" s="215">
        <v>5.1479452054794521</v>
      </c>
      <c r="I37" s="215">
        <v>7.6977547138886431</v>
      </c>
      <c r="J37" s="215">
        <v>-3.7683406269239113</v>
      </c>
      <c r="K37" s="215">
        <v>-3.1015749561176142E-2</v>
      </c>
      <c r="L37" s="215">
        <v>-5.9482049546609482E-2</v>
      </c>
      <c r="M37" s="215">
        <v>22.836786773249379</v>
      </c>
    </row>
    <row r="38" spans="1:13" ht="13.5" customHeight="1">
      <c r="A38" s="214" t="s">
        <v>79</v>
      </c>
      <c r="B38" s="214" t="s">
        <v>79</v>
      </c>
      <c r="C38" s="215">
        <v>0.44999980926513672</v>
      </c>
      <c r="D38" s="215">
        <v>14.471503257751465</v>
      </c>
      <c r="E38" s="215">
        <v>1.5373392105102539</v>
      </c>
      <c r="F38" s="215">
        <v>60.570480346679688</v>
      </c>
      <c r="G38" s="215">
        <v>2.8701023869123707</v>
      </c>
      <c r="H38" s="215">
        <v>10.405479452054795</v>
      </c>
      <c r="I38" s="215">
        <v>4.0731730424622574</v>
      </c>
      <c r="J38" s="215">
        <v>-1.8858844460924742</v>
      </c>
      <c r="K38" s="215">
        <v>0.50569356983601688</v>
      </c>
      <c r="L38" s="215">
        <v>-0.48590742605556397</v>
      </c>
      <c r="M38" s="215">
        <v>7.4497926286393223</v>
      </c>
    </row>
    <row r="39" spans="1:13" ht="13.5" customHeight="1">
      <c r="A39" s="214" t="s">
        <v>62</v>
      </c>
      <c r="B39" s="214" t="s">
        <v>62</v>
      </c>
      <c r="C39" s="215">
        <v>0.28425168991088867</v>
      </c>
      <c r="D39" s="215">
        <v>12.56635856628418</v>
      </c>
      <c r="E39" s="215">
        <v>1.6029291152954102</v>
      </c>
      <c r="F39" s="215">
        <v>62.060981750488281</v>
      </c>
      <c r="G39" s="215">
        <v>10.182328200356306</v>
      </c>
      <c r="H39" s="215">
        <v>14.610958904109589</v>
      </c>
      <c r="I39" s="215">
        <v>7.0226454743193676</v>
      </c>
      <c r="J39" s="215">
        <v>-2.3991181911533901</v>
      </c>
      <c r="K39" s="215">
        <v>-4.133346754819561</v>
      </c>
      <c r="L39" s="215">
        <v>-2.846751160249176</v>
      </c>
      <c r="M39" s="215">
        <v>35.566957049671366</v>
      </c>
    </row>
    <row r="40" spans="1:13" ht="13.5" customHeight="1">
      <c r="A40" s="216" t="s">
        <v>84</v>
      </c>
      <c r="B40" s="216" t="s">
        <v>84</v>
      </c>
      <c r="C40" s="217">
        <v>0.70000028610229492</v>
      </c>
      <c r="D40" s="217">
        <v>17.244377136230469</v>
      </c>
      <c r="E40" s="217">
        <v>3.5391740798950195</v>
      </c>
      <c r="F40" s="217">
        <v>130.68437194824219</v>
      </c>
      <c r="G40" s="217">
        <v>32.028505910528054</v>
      </c>
      <c r="H40" s="217">
        <v>5.8657534246575347</v>
      </c>
      <c r="I40" s="217">
        <v>22.88498574684559</v>
      </c>
      <c r="J40" s="217">
        <v>-2.4718443541502046</v>
      </c>
      <c r="K40" s="217">
        <v>-5.044897018018661</v>
      </c>
      <c r="L40" s="217">
        <v>-5.5611478892081037</v>
      </c>
      <c r="M40" s="217">
        <v>25.035103367155262</v>
      </c>
    </row>
    <row r="41" spans="1:13" ht="3.75" customHeight="1">
      <c r="A41" s="214"/>
      <c r="B41" s="214"/>
      <c r="C41" s="215"/>
      <c r="D41" s="215"/>
      <c r="E41" s="215"/>
      <c r="F41" s="215"/>
      <c r="G41" s="215"/>
      <c r="H41" s="215"/>
      <c r="I41" s="218"/>
      <c r="J41" s="218"/>
      <c r="K41" s="215"/>
      <c r="L41" s="215"/>
      <c r="M41" s="215"/>
    </row>
    <row r="42" spans="1:13" ht="10.5" customHeight="1"/>
    <row r="48" spans="1:13" ht="19.5" customHeight="1"/>
    <row r="49" ht="12" customHeight="1"/>
  </sheetData>
  <mergeCells count="2">
    <mergeCell ref="A1:M1"/>
    <mergeCell ref="A2:M2"/>
  </mergeCells>
  <conditionalFormatting sqref="A7:M40">
    <cfRule type="expression" dxfId="5" priority="1">
      <formula>MOD(ROW(),2)=0</formula>
    </cfRule>
  </conditionalFormatting>
  <pageMargins left="0.7" right="0.7" top="0.75" bottom="0.75" header="0.3" footer="0.3"/>
  <pageSetup scale="66"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7EAFE-6DFA-4D86-8F35-73CCF9EF2E5E}">
  <sheetPr>
    <pageSetUpPr fitToPage="1"/>
  </sheetPr>
  <dimension ref="A2:P56"/>
  <sheetViews>
    <sheetView zoomScale="130" zoomScaleNormal="130" workbookViewId="0">
      <pane xSplit="2" ySplit="4" topLeftCell="C12" activePane="bottomRight" state="frozen"/>
      <selection activeCell="A23" sqref="A1:XFD1048576"/>
      <selection pane="topRight" activeCell="A23" sqref="A1:XFD1048576"/>
      <selection pane="bottomLeft" activeCell="A23" sqref="A1:XFD1048576"/>
      <selection pane="bottomRight" activeCell="A26" sqref="A26:XFD26"/>
    </sheetView>
  </sheetViews>
  <sheetFormatPr defaultColWidth="8.7265625" defaultRowHeight="12.5" outlineLevelCol="1"/>
  <cols>
    <col min="1" max="1" width="18.1796875" style="550" customWidth="1"/>
    <col min="2" max="2" width="25.453125" style="550" hidden="1" customWidth="1" outlineLevel="1"/>
    <col min="3" max="3" width="13" style="550" customWidth="1" collapsed="1"/>
    <col min="4" max="4" width="14.26953125" style="550" customWidth="1"/>
    <col min="5" max="5" width="13" style="550" customWidth="1"/>
    <col min="6" max="6" width="14.453125" style="550" customWidth="1"/>
    <col min="7" max="7" width="13" style="566" customWidth="1"/>
    <col min="8" max="8" width="13.7265625" style="566" customWidth="1"/>
    <col min="9" max="9" width="14.453125" style="566" customWidth="1"/>
    <col min="10" max="10" width="16.54296875" style="566" customWidth="1"/>
    <col min="11" max="12" width="13" style="566" customWidth="1"/>
    <col min="13" max="13" width="17.54296875" style="550" customWidth="1"/>
    <col min="14" max="14" width="3.81640625" style="550" customWidth="1"/>
    <col min="15" max="15" width="8.7265625" style="550" customWidth="1"/>
    <col min="16" max="16" width="0" style="550" hidden="1" customWidth="1"/>
    <col min="17" max="16384" width="8.7265625" style="550"/>
  </cols>
  <sheetData>
    <row r="2" spans="1:16" s="547" customFormat="1" ht="17.25" customHeight="1">
      <c r="A2" s="545" t="s">
        <v>608</v>
      </c>
      <c r="B2" s="546"/>
      <c r="C2" s="546"/>
      <c r="D2" s="546"/>
      <c r="E2" s="546"/>
      <c r="F2" s="546"/>
      <c r="G2" s="546"/>
      <c r="H2" s="546"/>
      <c r="I2" s="546"/>
      <c r="J2" s="546"/>
      <c r="K2" s="546"/>
      <c r="L2" s="546"/>
      <c r="M2" s="546"/>
    </row>
    <row r="3" spans="1:16" ht="13">
      <c r="A3" s="548" t="s">
        <v>594</v>
      </c>
      <c r="B3" s="549"/>
      <c r="C3" s="549"/>
      <c r="D3" s="549"/>
      <c r="E3" s="549"/>
      <c r="F3" s="549"/>
      <c r="G3" s="549"/>
      <c r="H3" s="549"/>
      <c r="I3" s="549"/>
      <c r="J3" s="549"/>
      <c r="K3" s="549"/>
      <c r="L3" s="549"/>
      <c r="M3" s="549"/>
    </row>
    <row r="4" spans="1:16" ht="78" customHeight="1">
      <c r="A4" s="551"/>
      <c r="B4" s="551"/>
      <c r="C4" s="552" t="s">
        <v>595</v>
      </c>
      <c r="D4" s="552" t="s">
        <v>596</v>
      </c>
      <c r="E4" s="552" t="s">
        <v>597</v>
      </c>
      <c r="F4" s="552" t="s">
        <v>598</v>
      </c>
      <c r="G4" s="552" t="s">
        <v>599</v>
      </c>
      <c r="H4" s="552" t="s">
        <v>600</v>
      </c>
      <c r="I4" s="552" t="s">
        <v>601</v>
      </c>
      <c r="J4" s="552" t="s">
        <v>602</v>
      </c>
      <c r="K4" s="552" t="s">
        <v>603</v>
      </c>
      <c r="L4" s="552" t="s">
        <v>604</v>
      </c>
      <c r="M4" s="552" t="s">
        <v>605</v>
      </c>
    </row>
    <row r="5" spans="1:16" ht="13">
      <c r="A5" s="553" t="s">
        <v>293</v>
      </c>
      <c r="B5" s="554"/>
      <c r="C5" s="555">
        <v>1.5426363776493475</v>
      </c>
      <c r="D5" s="555">
        <v>68.972431679934786</v>
      </c>
      <c r="E5" s="555">
        <v>0.62729131481808964</v>
      </c>
      <c r="F5" s="555">
        <v>26.843594628180796</v>
      </c>
      <c r="G5" s="555">
        <v>13.06436807876902</v>
      </c>
      <c r="H5" s="555">
        <v>7.578466976253055</v>
      </c>
      <c r="I5" s="555">
        <v>9.4182340927087864</v>
      </c>
      <c r="J5" s="555">
        <v>-4.8682033859333069</v>
      </c>
      <c r="K5" s="555">
        <v>-3.1602311108539376</v>
      </c>
      <c r="L5" s="555">
        <v>-5.3549768336510022</v>
      </c>
      <c r="M5" s="555">
        <v>13.741808958079167</v>
      </c>
      <c r="N5" s="556"/>
      <c r="O5" s="556"/>
    </row>
    <row r="6" spans="1:16" ht="13">
      <c r="A6" s="557" t="s">
        <v>542</v>
      </c>
      <c r="B6" s="554"/>
      <c r="C6" s="555">
        <v>1.6283792411341931</v>
      </c>
      <c r="D6" s="555">
        <v>72.77697916818606</v>
      </c>
      <c r="E6" s="555">
        <v>0.63095919781152277</v>
      </c>
      <c r="F6" s="555">
        <v>26.921033165105605</v>
      </c>
      <c r="G6" s="555">
        <v>12.871696095385664</v>
      </c>
      <c r="H6" s="555">
        <v>7.773809240995968</v>
      </c>
      <c r="I6" s="555">
        <v>8.8398559211607299</v>
      </c>
      <c r="J6" s="555">
        <v>-4.6922074723185441</v>
      </c>
      <c r="K6" s="555">
        <v>-3.412729007565245</v>
      </c>
      <c r="L6" s="555">
        <v>-6.08775263348039</v>
      </c>
      <c r="M6" s="555">
        <v>10.156703697314933</v>
      </c>
      <c r="N6" s="556"/>
      <c r="O6" s="556"/>
    </row>
    <row r="7" spans="1:16" ht="15" customHeight="1">
      <c r="A7" s="558" t="s">
        <v>114</v>
      </c>
      <c r="B7" s="558" t="s">
        <v>114</v>
      </c>
      <c r="C7" s="559">
        <v>2.6585249900817871</v>
      </c>
      <c r="D7" s="559">
        <v>112.09653472900391</v>
      </c>
      <c r="E7" s="559">
        <v>0.64232492446899414</v>
      </c>
      <c r="F7" s="559">
        <v>30.447486877441406</v>
      </c>
      <c r="G7" s="559" t="s">
        <v>486</v>
      </c>
      <c r="H7" s="559" t="s">
        <v>481</v>
      </c>
      <c r="I7" s="559" t="s">
        <v>481</v>
      </c>
      <c r="J7" s="559">
        <v>-6.5948056330633946</v>
      </c>
      <c r="K7" s="559">
        <v>-7.1250045597659781</v>
      </c>
      <c r="L7" s="559">
        <v>-6.2109298186510786</v>
      </c>
      <c r="M7" s="559">
        <v>1.3008504584594829</v>
      </c>
    </row>
    <row r="8" spans="1:16" ht="13.5" customHeight="1">
      <c r="A8" s="558" t="s">
        <v>375</v>
      </c>
      <c r="B8" s="558" t="s">
        <v>375</v>
      </c>
      <c r="C8" s="559">
        <v>5.116957426071167E-2</v>
      </c>
      <c r="D8" s="559">
        <v>2.2035477161407471</v>
      </c>
      <c r="E8" s="559">
        <v>0.12883138656616211</v>
      </c>
      <c r="F8" s="559">
        <v>5.6785612106323242</v>
      </c>
      <c r="G8" s="559" t="s">
        <v>486</v>
      </c>
      <c r="H8" s="559">
        <v>5.065753424657534</v>
      </c>
      <c r="I8" s="559">
        <v>27.009904691207133</v>
      </c>
      <c r="J8" s="559">
        <v>-4.6879395508667256</v>
      </c>
      <c r="K8" s="559">
        <v>-1.6067412249996345</v>
      </c>
      <c r="L8" s="559">
        <v>0.8024993811659602</v>
      </c>
      <c r="M8" s="559" t="s">
        <v>481</v>
      </c>
    </row>
    <row r="9" spans="1:16" ht="13.5" customHeight="1">
      <c r="A9" s="558" t="s">
        <v>113</v>
      </c>
      <c r="B9" s="558" t="s">
        <v>113</v>
      </c>
      <c r="C9" s="559">
        <v>0.84155845642089844</v>
      </c>
      <c r="D9" s="559">
        <v>41.556953430175781</v>
      </c>
      <c r="E9" s="559">
        <v>0.9270472526550293</v>
      </c>
      <c r="F9" s="559">
        <v>40.763679504394531</v>
      </c>
      <c r="G9" s="559">
        <v>19.861323834612197</v>
      </c>
      <c r="H9" s="559">
        <v>10.468493150684932</v>
      </c>
      <c r="I9" s="559">
        <v>9.8189587108538987</v>
      </c>
      <c r="J9" s="559">
        <v>-22.25766130143516</v>
      </c>
      <c r="K9" s="559">
        <v>-4.9636240370366309</v>
      </c>
      <c r="L9" s="559">
        <v>-2.9351448121324162</v>
      </c>
      <c r="M9" s="559">
        <v>40.695624705669623</v>
      </c>
    </row>
    <row r="10" spans="1:16" ht="13.5" customHeight="1">
      <c r="A10" s="558" t="s">
        <v>110</v>
      </c>
      <c r="B10" s="558" t="s">
        <v>110</v>
      </c>
      <c r="C10" s="559">
        <v>4.0224084854125977</v>
      </c>
      <c r="D10" s="559">
        <v>109.25738525390625</v>
      </c>
      <c r="E10" s="559">
        <v>0.67432832717895508</v>
      </c>
      <c r="F10" s="559">
        <v>28.293977737426758</v>
      </c>
      <c r="G10" s="559" t="s">
        <v>486</v>
      </c>
      <c r="H10" s="559">
        <v>4.9068493150684933</v>
      </c>
      <c r="I10" s="559">
        <v>9.6789841635951976</v>
      </c>
      <c r="J10" s="559">
        <v>-5.2314512365103907</v>
      </c>
      <c r="K10" s="559">
        <v>-0.34686501374031009</v>
      </c>
      <c r="L10" s="559">
        <v>-0.60969037322731634</v>
      </c>
      <c r="M10" s="559">
        <v>64.971706694435355</v>
      </c>
    </row>
    <row r="11" spans="1:16" ht="13.5" customHeight="1">
      <c r="A11" s="558" t="s">
        <v>109</v>
      </c>
      <c r="B11" s="558" t="s">
        <v>109</v>
      </c>
      <c r="C11" s="559">
        <v>0.26500034332275391</v>
      </c>
      <c r="D11" s="559">
        <v>30.95909309387207</v>
      </c>
      <c r="E11" s="559">
        <v>0.86452150344848633</v>
      </c>
      <c r="F11" s="559">
        <v>38.356014251708984</v>
      </c>
      <c r="G11" s="559">
        <v>21.017948273147564</v>
      </c>
      <c r="H11" s="559">
        <v>5.353424657534247</v>
      </c>
      <c r="I11" s="559">
        <v>18.433356005668049</v>
      </c>
      <c r="J11" s="559">
        <v>2.14223794124955</v>
      </c>
      <c r="K11" s="559">
        <v>-6.4328972844083623</v>
      </c>
      <c r="L11" s="559">
        <v>-5.5398856988291412</v>
      </c>
      <c r="M11" s="559">
        <v>11.338954653169914</v>
      </c>
    </row>
    <row r="12" spans="1:16" ht="13.5" customHeight="1">
      <c r="A12" s="558" t="s">
        <v>115</v>
      </c>
      <c r="B12" s="558" t="s">
        <v>115</v>
      </c>
      <c r="C12" s="559">
        <v>7.8378677368164063E-2</v>
      </c>
      <c r="D12" s="559">
        <v>6.6539268493652344</v>
      </c>
      <c r="E12" s="559">
        <v>0.84699106216430664</v>
      </c>
      <c r="F12" s="559">
        <v>35.437171936035156</v>
      </c>
      <c r="G12" s="559" t="s">
        <v>486</v>
      </c>
      <c r="H12" s="559">
        <v>7.4301369863013695</v>
      </c>
      <c r="I12" s="559">
        <v>3.1363530841429084</v>
      </c>
      <c r="J12" s="559">
        <v>-4.8940077278100436</v>
      </c>
      <c r="K12" s="559">
        <v>-0.88546326768422157</v>
      </c>
      <c r="L12" s="559">
        <v>-1.1073003913338058</v>
      </c>
      <c r="M12" s="559">
        <v>50.091925261836018</v>
      </c>
    </row>
    <row r="13" spans="1:16" ht="13.5" customHeight="1">
      <c r="A13" s="558" t="s">
        <v>130</v>
      </c>
      <c r="B13" s="558" t="s">
        <v>130</v>
      </c>
      <c r="C13" s="559">
        <v>1.1323466300964355</v>
      </c>
      <c r="D13" s="559">
        <v>45.402610778808594</v>
      </c>
      <c r="E13" s="559">
        <v>1.1943750381469727</v>
      </c>
      <c r="F13" s="559">
        <v>51.001968383789063</v>
      </c>
      <c r="G13" s="559">
        <v>2.0788026718636439</v>
      </c>
      <c r="H13" s="559">
        <v>10.876712328767123</v>
      </c>
      <c r="I13" s="559">
        <v>2.9953928549895719</v>
      </c>
      <c r="J13" s="559">
        <v>-2.8753338884549313</v>
      </c>
      <c r="K13" s="559">
        <v>-1.6097734816316427</v>
      </c>
      <c r="L13" s="559">
        <v>-1.503265793823952</v>
      </c>
      <c r="M13" s="559">
        <v>38.491441069901377</v>
      </c>
    </row>
    <row r="14" spans="1:16" ht="13.5" customHeight="1">
      <c r="A14" s="558" t="s">
        <v>127</v>
      </c>
      <c r="B14" s="558" t="s">
        <v>127</v>
      </c>
      <c r="C14" s="559">
        <v>2.1046462059020996</v>
      </c>
      <c r="D14" s="559">
        <v>95.717071533203125</v>
      </c>
      <c r="E14" s="559">
        <v>0.70282483100891113</v>
      </c>
      <c r="F14" s="559">
        <v>29.61140251159668</v>
      </c>
      <c r="G14" s="559" t="s">
        <v>486</v>
      </c>
      <c r="H14" s="559">
        <v>7.2739726027397262</v>
      </c>
      <c r="I14" s="559">
        <v>9.3569958907180393</v>
      </c>
      <c r="J14" s="559">
        <v>-5.7475899278674776</v>
      </c>
      <c r="K14" s="559">
        <v>-2.6931474732016865</v>
      </c>
      <c r="L14" s="559">
        <v>-6.9055633994112728</v>
      </c>
      <c r="M14" s="559">
        <v>3.5437590749637642</v>
      </c>
      <c r="P14" s="560" t="s">
        <v>609</v>
      </c>
    </row>
    <row r="15" spans="1:16" ht="13.5" customHeight="1">
      <c r="A15" s="558" t="s">
        <v>132</v>
      </c>
      <c r="B15" s="558" t="s">
        <v>132</v>
      </c>
      <c r="C15" s="559">
        <v>1.7712740898132324</v>
      </c>
      <c r="D15" s="559">
        <v>80.645591735839844</v>
      </c>
      <c r="E15" s="559">
        <v>1.6949653625488281</v>
      </c>
      <c r="F15" s="559">
        <v>74.723190307617188</v>
      </c>
      <c r="G15" s="559">
        <v>5.6863552460488052</v>
      </c>
      <c r="H15" s="559">
        <v>10.057534246575342</v>
      </c>
      <c r="I15" s="559">
        <v>6.5282218140546426</v>
      </c>
      <c r="J15" s="559">
        <v>-1.6442828259406361</v>
      </c>
      <c r="K15" s="559">
        <v>-2.381145521093273</v>
      </c>
      <c r="L15" s="559">
        <v>-2.5693383160911845</v>
      </c>
      <c r="M15" s="559">
        <v>33.027422811774578</v>
      </c>
    </row>
    <row r="16" spans="1:16" ht="13.5" customHeight="1">
      <c r="A16" s="558" t="s">
        <v>107</v>
      </c>
      <c r="B16" s="558" t="s">
        <v>107</v>
      </c>
      <c r="C16" s="559">
        <v>0.558563232421875</v>
      </c>
      <c r="D16" s="559">
        <v>3.8851323127746582</v>
      </c>
      <c r="E16" s="559">
        <v>1.1071367263793945</v>
      </c>
      <c r="F16" s="559">
        <v>46.630039215087891</v>
      </c>
      <c r="G16" s="559">
        <v>8.2973032782133824</v>
      </c>
      <c r="H16" s="559">
        <v>5.4657534246575343</v>
      </c>
      <c r="I16" s="559">
        <v>15.968717011783539</v>
      </c>
      <c r="J16" s="559">
        <v>-3.9393270667858866</v>
      </c>
      <c r="K16" s="559">
        <v>-2.4041264051210511</v>
      </c>
      <c r="L16" s="559">
        <v>-2.1791622101665316</v>
      </c>
      <c r="M16" s="559">
        <v>32.521927055730551</v>
      </c>
    </row>
    <row r="17" spans="1:16" ht="13.5" customHeight="1">
      <c r="A17" s="558" t="s">
        <v>131</v>
      </c>
      <c r="B17" s="558" t="s">
        <v>131</v>
      </c>
      <c r="C17" s="559">
        <v>5.3428471088409424E-2</v>
      </c>
      <c r="D17" s="559">
        <v>2.3069133758544922</v>
      </c>
      <c r="E17" s="559">
        <v>0.5298311710357666</v>
      </c>
      <c r="F17" s="559">
        <v>23.582290649414063</v>
      </c>
      <c r="G17" s="559">
        <v>4.2387914925548529</v>
      </c>
      <c r="H17" s="559">
        <v>9.8082191780821919</v>
      </c>
      <c r="I17" s="559">
        <v>7.2931634815981434</v>
      </c>
      <c r="J17" s="559">
        <v>-3.8174261474081623</v>
      </c>
      <c r="K17" s="559">
        <v>-2.9205925381963804</v>
      </c>
      <c r="L17" s="559">
        <v>-2.6262847899782611</v>
      </c>
      <c r="M17" s="559">
        <v>55.20035165670275</v>
      </c>
    </row>
    <row r="18" spans="1:16" ht="13.5" customHeight="1">
      <c r="A18" s="558" t="s">
        <v>105</v>
      </c>
      <c r="B18" s="558" t="s">
        <v>105</v>
      </c>
      <c r="C18" s="559">
        <v>0.79492759704589844</v>
      </c>
      <c r="D18" s="559">
        <v>35.981563568115234</v>
      </c>
      <c r="E18" s="559">
        <v>0.93669652938842773</v>
      </c>
      <c r="F18" s="559">
        <v>41.570240020751953</v>
      </c>
      <c r="G18" s="559">
        <v>4.1731861184821284</v>
      </c>
      <c r="H18" s="559">
        <v>12.616438356164384</v>
      </c>
      <c r="I18" s="559">
        <v>4.8262338891497292</v>
      </c>
      <c r="J18" s="559" t="s">
        <v>481</v>
      </c>
      <c r="K18" s="559">
        <v>-4.2925854185446921</v>
      </c>
      <c r="L18" s="559" t="s">
        <v>481</v>
      </c>
      <c r="M18" s="559">
        <v>67.938392344622002</v>
      </c>
    </row>
    <row r="19" spans="1:16" ht="13.5" customHeight="1">
      <c r="A19" s="558" t="s">
        <v>121</v>
      </c>
      <c r="B19" s="558" t="s">
        <v>121</v>
      </c>
      <c r="C19" s="559">
        <v>0.84587240219116211</v>
      </c>
      <c r="D19" s="559">
        <v>37.935359954833984</v>
      </c>
      <c r="E19" s="559">
        <v>0.20268929004669189</v>
      </c>
      <c r="F19" s="559">
        <v>9.3152599334716797</v>
      </c>
      <c r="G19" s="559">
        <v>35.754676432486129</v>
      </c>
      <c r="H19" s="559">
        <v>3.3424657534246576</v>
      </c>
      <c r="I19" s="559">
        <v>26.820634948411755</v>
      </c>
      <c r="J19" s="559">
        <v>-3.3842628780302744</v>
      </c>
      <c r="K19" s="559">
        <v>-10.684154521274319</v>
      </c>
      <c r="L19" s="559">
        <v>-6.5441186580222688</v>
      </c>
      <c r="M19" s="559">
        <v>21.938486224587024</v>
      </c>
    </row>
    <row r="20" spans="1:16" ht="13.5" customHeight="1">
      <c r="A20" s="558" t="s">
        <v>103</v>
      </c>
      <c r="B20" s="558" t="s">
        <v>103</v>
      </c>
      <c r="C20" s="559">
        <v>-7.773590087890625E-2</v>
      </c>
      <c r="D20" s="559">
        <v>22.710676193237305</v>
      </c>
      <c r="E20" s="559">
        <v>1.1322751045227051</v>
      </c>
      <c r="F20" s="559">
        <v>46.116958618164063</v>
      </c>
      <c r="G20" s="559">
        <v>14.688925909345491</v>
      </c>
      <c r="H20" s="559">
        <v>6.3863013698630136</v>
      </c>
      <c r="I20" s="559">
        <v>12.532437176037568</v>
      </c>
      <c r="J20" s="559">
        <v>-4.8897310802835676</v>
      </c>
      <c r="K20" s="559">
        <v>-2.2645502070716117</v>
      </c>
      <c r="L20" s="559">
        <v>-3.0417295445660497</v>
      </c>
      <c r="M20" s="559">
        <v>32.891594644414056</v>
      </c>
    </row>
    <row r="21" spans="1:16" ht="13.5" customHeight="1">
      <c r="A21" s="558" t="s">
        <v>101</v>
      </c>
      <c r="B21" s="558" t="s">
        <v>101</v>
      </c>
      <c r="C21" s="559">
        <v>0.64196491241455078</v>
      </c>
      <c r="D21" s="559">
        <v>28.718692779541016</v>
      </c>
      <c r="E21" s="559">
        <v>0.17104029655456543</v>
      </c>
      <c r="F21" s="559">
        <v>7.4194893836975098</v>
      </c>
      <c r="G21" s="559">
        <v>14.3336682117439</v>
      </c>
      <c r="H21" s="559">
        <v>10.58904109589041</v>
      </c>
      <c r="I21" s="559">
        <v>8.5046306047110392</v>
      </c>
      <c r="J21" s="559">
        <v>-4.172595989375111</v>
      </c>
      <c r="K21" s="559">
        <v>-7.0052270522138747</v>
      </c>
      <c r="L21" s="559">
        <v>-8.712184148312387</v>
      </c>
      <c r="M21" s="559">
        <v>4.7628603306287411</v>
      </c>
    </row>
    <row r="22" spans="1:16" ht="13.5" customHeight="1">
      <c r="A22" s="558" t="s">
        <v>119</v>
      </c>
      <c r="B22" s="558" t="s">
        <v>119</v>
      </c>
      <c r="C22" s="559">
        <v>0.21327972412109375</v>
      </c>
      <c r="D22" s="559">
        <v>9.7505979537963867</v>
      </c>
      <c r="E22" s="559">
        <v>0.29274272918701172</v>
      </c>
      <c r="F22" s="559">
        <v>12.642425537109375</v>
      </c>
      <c r="G22" s="559">
        <v>6.5590558167888826</v>
      </c>
      <c r="H22" s="559">
        <v>8.742465753424657</v>
      </c>
      <c r="I22" s="559">
        <v>4.5480147281302141</v>
      </c>
      <c r="J22" s="559">
        <v>-2.8603546154196202</v>
      </c>
      <c r="K22" s="559">
        <v>-2.190887351199613</v>
      </c>
      <c r="L22" s="559">
        <v>-3.0831682901481119</v>
      </c>
      <c r="M22" s="559">
        <v>40.455025823770143</v>
      </c>
    </row>
    <row r="23" spans="1:16" ht="13.5" customHeight="1">
      <c r="A23" s="558" t="s">
        <v>376</v>
      </c>
      <c r="B23" s="558" t="s">
        <v>376</v>
      </c>
      <c r="C23" s="559">
        <v>1.3499999046325684</v>
      </c>
      <c r="D23" s="559">
        <v>89.443939208984375</v>
      </c>
      <c r="E23" s="559" t="s">
        <v>481</v>
      </c>
      <c r="F23" s="559" t="s">
        <v>481</v>
      </c>
      <c r="G23" s="559" t="s">
        <v>486</v>
      </c>
      <c r="H23" s="559" t="s">
        <v>481</v>
      </c>
      <c r="I23" s="559" t="s">
        <v>481</v>
      </c>
      <c r="J23" s="559">
        <v>-13.727550554046472</v>
      </c>
      <c r="K23" s="559">
        <v>-1.6865060389318096</v>
      </c>
      <c r="L23" s="559">
        <v>-6.7474366824208136</v>
      </c>
      <c r="M23" s="559" t="s">
        <v>481</v>
      </c>
    </row>
    <row r="24" spans="1:16" ht="13.5" customHeight="1">
      <c r="A24" s="558" t="s">
        <v>377</v>
      </c>
      <c r="B24" s="558" t="s">
        <v>377</v>
      </c>
      <c r="C24" s="559">
        <v>1.727571964263916</v>
      </c>
      <c r="D24" s="559">
        <v>49.344993591308594</v>
      </c>
      <c r="E24" s="559">
        <v>0.227836012840271</v>
      </c>
      <c r="F24" s="559">
        <v>10.255478858947754</v>
      </c>
      <c r="G24" s="559" t="s">
        <v>486</v>
      </c>
      <c r="H24" s="559">
        <v>6.7726027397260271</v>
      </c>
      <c r="I24" s="559">
        <v>3.891729016393823</v>
      </c>
      <c r="J24" s="559">
        <v>-3.0415972590588494</v>
      </c>
      <c r="K24" s="559">
        <v>-0.1449464601489055</v>
      </c>
      <c r="L24" s="559">
        <v>-1.0574300745233338</v>
      </c>
      <c r="M24" s="559">
        <v>32.217598654243432</v>
      </c>
    </row>
    <row r="25" spans="1:16" ht="13.5" customHeight="1">
      <c r="A25" s="558" t="s">
        <v>111</v>
      </c>
      <c r="B25" s="558" t="s">
        <v>111</v>
      </c>
      <c r="C25" s="559">
        <v>6.2727217674255371</v>
      </c>
      <c r="D25" s="559">
        <v>347.80966186523438</v>
      </c>
      <c r="E25" s="559">
        <v>0.93106174468994141</v>
      </c>
      <c r="F25" s="559">
        <v>39.991798400878906</v>
      </c>
      <c r="G25" s="559">
        <v>10.5</v>
      </c>
      <c r="H25" s="559">
        <v>1.4301369863013698</v>
      </c>
      <c r="I25" s="559">
        <v>8.1851993454398801</v>
      </c>
      <c r="J25" s="559">
        <v>-1.2117262998640985</v>
      </c>
      <c r="K25" s="559">
        <v>13.242195671168162</v>
      </c>
      <c r="L25" s="559">
        <v>10.93965729204019</v>
      </c>
      <c r="M25" s="559" t="s">
        <v>481</v>
      </c>
      <c r="P25" s="561" t="s">
        <v>610</v>
      </c>
    </row>
    <row r="26" spans="1:16" ht="13.5" customHeight="1">
      <c r="A26" s="558" t="s">
        <v>378</v>
      </c>
      <c r="B26" s="558" t="s">
        <v>378</v>
      </c>
      <c r="C26" s="559" t="s">
        <v>486</v>
      </c>
      <c r="D26" s="559" t="s">
        <v>486</v>
      </c>
      <c r="E26" s="559" t="s">
        <v>486</v>
      </c>
      <c r="F26" s="559" t="s">
        <v>486</v>
      </c>
      <c r="G26" s="559" t="s">
        <v>486</v>
      </c>
      <c r="H26" s="559">
        <v>4.8904109589041092</v>
      </c>
      <c r="I26" s="559">
        <v>27.606490547227541</v>
      </c>
      <c r="J26" s="559" t="s">
        <v>481</v>
      </c>
      <c r="K26" s="559">
        <v>-8.7362782008406974</v>
      </c>
      <c r="L26" s="559" t="s">
        <v>481</v>
      </c>
      <c r="M26" s="559" t="s">
        <v>481</v>
      </c>
      <c r="P26" s="561"/>
    </row>
    <row r="27" spans="1:16" ht="13.5" customHeight="1">
      <c r="A27" s="558" t="s">
        <v>116</v>
      </c>
      <c r="B27" s="558" t="s">
        <v>116</v>
      </c>
      <c r="C27" s="559">
        <v>1.5743265151977539</v>
      </c>
      <c r="D27" s="559">
        <v>66.830055236816406</v>
      </c>
      <c r="E27" s="559">
        <v>0.35177826881408691</v>
      </c>
      <c r="F27" s="559">
        <v>15.280886650085449</v>
      </c>
      <c r="G27" s="559">
        <v>9.721404247642031</v>
      </c>
      <c r="H27" s="559">
        <v>8.4575342465753423</v>
      </c>
      <c r="I27" s="559">
        <v>8.0145328344809155</v>
      </c>
      <c r="J27" s="559">
        <v>-2.2071512606041148</v>
      </c>
      <c r="K27" s="559">
        <v>-2.6780049801409582</v>
      </c>
      <c r="L27" s="559">
        <v>-3.6370396858309713</v>
      </c>
      <c r="M27" s="559">
        <v>24.224493941378739</v>
      </c>
      <c r="O27" s="524"/>
    </row>
    <row r="28" spans="1:16" ht="13.5" customHeight="1">
      <c r="A28" s="558" t="s">
        <v>106</v>
      </c>
      <c r="B28" s="558" t="s">
        <v>106</v>
      </c>
      <c r="C28" s="559">
        <v>0.85551738739013672</v>
      </c>
      <c r="D28" s="559">
        <v>42.282054901123047</v>
      </c>
      <c r="E28" s="559">
        <v>0.50727152824401855</v>
      </c>
      <c r="F28" s="559">
        <v>22.708820343017578</v>
      </c>
      <c r="G28" s="559">
        <v>12.716505660250871</v>
      </c>
      <c r="H28" s="559">
        <v>8.419178082191781</v>
      </c>
      <c r="I28" s="559">
        <v>7.1618192835072723</v>
      </c>
      <c r="J28" s="559">
        <v>2.1436366235887627</v>
      </c>
      <c r="K28" s="559">
        <v>-3.039594917387141</v>
      </c>
      <c r="L28" s="559">
        <v>-3.0823798909878382</v>
      </c>
      <c r="M28" s="559">
        <v>25.195401654566176</v>
      </c>
    </row>
    <row r="29" spans="1:16" ht="13.5" customHeight="1">
      <c r="A29" s="558" t="s">
        <v>379</v>
      </c>
      <c r="B29" s="558" t="s">
        <v>379</v>
      </c>
      <c r="C29" s="559">
        <v>1.5315546989440918</v>
      </c>
      <c r="D29" s="559">
        <v>56.839855194091797</v>
      </c>
      <c r="E29" s="559">
        <v>0.39842891693115234</v>
      </c>
      <c r="F29" s="559">
        <v>17.53228759765625</v>
      </c>
      <c r="G29" s="559">
        <v>15.4</v>
      </c>
      <c r="H29" s="559">
        <v>6.5534246575342463</v>
      </c>
      <c r="I29" s="559">
        <v>11.659289428342847</v>
      </c>
      <c r="J29" s="559">
        <v>-1.9622207871060078</v>
      </c>
      <c r="K29" s="559">
        <v>-4.7695842555443644</v>
      </c>
      <c r="L29" s="559">
        <v>-5.1127851645171267</v>
      </c>
      <c r="M29" s="559">
        <v>22.324224056805498</v>
      </c>
    </row>
    <row r="30" spans="1:16" ht="13.5" customHeight="1">
      <c r="A30" s="558" t="s">
        <v>129</v>
      </c>
      <c r="B30" s="558" t="s">
        <v>129</v>
      </c>
      <c r="C30" s="559">
        <v>0.45290195941925049</v>
      </c>
      <c r="D30" s="559">
        <v>24.42774772644043</v>
      </c>
      <c r="E30" s="559">
        <v>0.61692905426025391</v>
      </c>
      <c r="F30" s="559">
        <v>29.5650634765625</v>
      </c>
      <c r="G30" s="559">
        <v>8.6</v>
      </c>
      <c r="H30" s="559">
        <v>7.5260273972602736</v>
      </c>
      <c r="I30" s="559">
        <v>9.4831911863096465</v>
      </c>
      <c r="J30" s="559">
        <v>2.5000762564727292</v>
      </c>
      <c r="K30" s="559">
        <v>-7.171376897321287</v>
      </c>
      <c r="L30" s="559">
        <v>3.812064685808537</v>
      </c>
      <c r="M30" s="559" t="s">
        <v>481</v>
      </c>
    </row>
    <row r="31" spans="1:16" ht="13.5" customHeight="1">
      <c r="A31" s="558" t="s">
        <v>380</v>
      </c>
      <c r="B31" s="558" t="s">
        <v>380</v>
      </c>
      <c r="C31" s="559">
        <v>0.22414541244506836</v>
      </c>
      <c r="D31" s="559">
        <v>10.823634147644043</v>
      </c>
      <c r="E31" s="559">
        <v>0.15362071990966797</v>
      </c>
      <c r="F31" s="559">
        <v>6.952003002166748</v>
      </c>
      <c r="G31" s="559">
        <v>27.659079820675341</v>
      </c>
      <c r="H31" s="559">
        <v>2.7260273972602738</v>
      </c>
      <c r="I31" s="559">
        <v>29.195303930174212</v>
      </c>
      <c r="J31" s="559">
        <v>-4.7829605148764349</v>
      </c>
      <c r="K31" s="559">
        <v>-5.8299833522403706</v>
      </c>
      <c r="L31" s="559">
        <v>-4.4464763514687453</v>
      </c>
      <c r="M31" s="559">
        <v>32.792893935127296</v>
      </c>
    </row>
    <row r="32" spans="1:16" ht="13.5" customHeight="1">
      <c r="A32" s="558" t="s">
        <v>102</v>
      </c>
      <c r="B32" s="558" t="s">
        <v>102</v>
      </c>
      <c r="C32" s="559">
        <v>0.25905871391296387</v>
      </c>
      <c r="D32" s="559">
        <v>12.875981330871582</v>
      </c>
      <c r="E32" s="559">
        <v>0.61958026885986328</v>
      </c>
      <c r="F32" s="559">
        <v>27.706661224365234</v>
      </c>
      <c r="G32" s="559">
        <v>4.4146365496119779</v>
      </c>
      <c r="H32" s="559">
        <v>14.701369863013699</v>
      </c>
      <c r="I32" s="559">
        <v>2.3864996606897808</v>
      </c>
      <c r="J32" s="559">
        <v>-2.6271067172538998</v>
      </c>
      <c r="K32" s="559">
        <v>-1.0151898826620416</v>
      </c>
      <c r="L32" s="559">
        <v>-1.4454858381631006</v>
      </c>
      <c r="M32" s="559">
        <v>49.39</v>
      </c>
    </row>
    <row r="33" spans="1:16" ht="13.5" customHeight="1">
      <c r="A33" s="558" t="s">
        <v>104</v>
      </c>
      <c r="B33" s="558" t="s">
        <v>104</v>
      </c>
      <c r="C33" s="559">
        <v>0.20430225133895874</v>
      </c>
      <c r="D33" s="559">
        <v>8.7252206802368164</v>
      </c>
      <c r="E33" s="559">
        <v>0.23696458339691162</v>
      </c>
      <c r="F33" s="559">
        <v>10.122861862182617</v>
      </c>
      <c r="G33" s="559">
        <v>12.97662903831754</v>
      </c>
      <c r="H33" s="559">
        <v>6.4164383561643836</v>
      </c>
      <c r="I33" s="559">
        <v>8.0536008259555363</v>
      </c>
      <c r="J33" s="559">
        <v>-5.1943619932330174</v>
      </c>
      <c r="K33" s="559">
        <v>-0.3287239472576825</v>
      </c>
      <c r="L33" s="559">
        <v>-3.851722049240069</v>
      </c>
      <c r="M33" s="559">
        <v>25.125469039149973</v>
      </c>
    </row>
    <row r="34" spans="1:16" ht="13.5" customHeight="1">
      <c r="A34" s="558" t="s">
        <v>128</v>
      </c>
      <c r="B34" s="558" t="s">
        <v>128</v>
      </c>
      <c r="C34" s="559">
        <v>6.1051368713378906E-2</v>
      </c>
      <c r="D34" s="559">
        <v>-2.2660799026489258</v>
      </c>
      <c r="E34" s="559">
        <v>0.83307790756225586</v>
      </c>
      <c r="F34" s="559">
        <v>34.803733825683594</v>
      </c>
      <c r="G34" s="559">
        <v>7.3784418186807068</v>
      </c>
      <c r="H34" s="559">
        <v>4.602739726027397</v>
      </c>
      <c r="I34" s="559">
        <v>12.480705119331621</v>
      </c>
      <c r="J34" s="559">
        <v>-5.1027944804205934</v>
      </c>
      <c r="K34" s="559">
        <v>-2.3890738610147593</v>
      </c>
      <c r="L34" s="559">
        <v>-3.3358746383648819</v>
      </c>
      <c r="M34" s="559">
        <v>29.563771050222602</v>
      </c>
    </row>
    <row r="35" spans="1:16" ht="13.5" customHeight="1">
      <c r="A35" s="558" t="s">
        <v>126</v>
      </c>
      <c r="B35" s="558" t="s">
        <v>126</v>
      </c>
      <c r="C35" s="559">
        <v>0.93089401721954346</v>
      </c>
      <c r="D35" s="559">
        <v>49.290931701660156</v>
      </c>
      <c r="E35" s="559">
        <v>0.40653836727142334</v>
      </c>
      <c r="F35" s="559">
        <v>18.146543502807617</v>
      </c>
      <c r="G35" s="559">
        <v>8.6</v>
      </c>
      <c r="H35" s="559">
        <v>9.4958904109589035</v>
      </c>
      <c r="I35" s="559">
        <v>7.6468701278663627</v>
      </c>
      <c r="J35" s="559">
        <v>-2.6248563122433257</v>
      </c>
      <c r="K35" s="559">
        <v>8.87385867069192</v>
      </c>
      <c r="L35" s="559">
        <v>8.528088531752676</v>
      </c>
      <c r="M35" s="559">
        <v>8.6</v>
      </c>
    </row>
    <row r="36" spans="1:16" ht="13.5" customHeight="1">
      <c r="A36" s="558" t="s">
        <v>112</v>
      </c>
      <c r="B36" s="558" t="s">
        <v>112</v>
      </c>
      <c r="C36" s="559">
        <v>3.0906076431274414</v>
      </c>
      <c r="D36" s="559">
        <v>94.075752258300781</v>
      </c>
      <c r="E36" s="559" t="s">
        <v>481</v>
      </c>
      <c r="F36" s="559" t="s">
        <v>481</v>
      </c>
      <c r="G36" s="559">
        <v>12.922614974545315</v>
      </c>
      <c r="H36" s="559">
        <v>7.3726027397260276</v>
      </c>
      <c r="I36" s="559">
        <v>6.7334681426701062</v>
      </c>
      <c r="J36" s="559">
        <v>-2.8375501315192149</v>
      </c>
      <c r="K36" s="559">
        <v>-2.7653302181127253</v>
      </c>
      <c r="L36" s="559">
        <v>-6.700697318431188</v>
      </c>
      <c r="M36" s="559">
        <v>47.489876043652977</v>
      </c>
    </row>
    <row r="37" spans="1:16" ht="13.5" customHeight="1">
      <c r="A37" s="558" t="s">
        <v>125</v>
      </c>
      <c r="B37" s="558" t="s">
        <v>125</v>
      </c>
      <c r="C37" s="559">
        <v>2.6034164428710938</v>
      </c>
      <c r="D37" s="559">
        <v>68.544441223144531</v>
      </c>
      <c r="E37" s="559">
        <v>0.63742733001708984</v>
      </c>
      <c r="F37" s="559">
        <v>26.322250366210938</v>
      </c>
      <c r="G37" s="559">
        <v>5.1052762211810592</v>
      </c>
      <c r="H37" s="559">
        <v>7.3178082191780822</v>
      </c>
      <c r="I37" s="559">
        <v>2.6261039435628586</v>
      </c>
      <c r="J37" s="559">
        <v>-2.6675689597862084</v>
      </c>
      <c r="K37" s="559">
        <v>-0.69028561846331193</v>
      </c>
      <c r="L37" s="559">
        <v>-3.2063142662943664</v>
      </c>
      <c r="M37" s="559">
        <v>20.786313817444448</v>
      </c>
    </row>
    <row r="38" spans="1:16" ht="13.5" customHeight="1">
      <c r="A38" s="558" t="s">
        <v>120</v>
      </c>
      <c r="B38" s="558" t="s">
        <v>120</v>
      </c>
      <c r="C38" s="559">
        <v>1.744814395904541</v>
      </c>
      <c r="D38" s="559">
        <v>81.189155578613281</v>
      </c>
      <c r="E38" s="559">
        <v>0.75419044494628906</v>
      </c>
      <c r="F38" s="559">
        <v>34.481082916259766</v>
      </c>
      <c r="G38" s="559">
        <v>11.6</v>
      </c>
      <c r="H38" s="559">
        <v>10.010958904109589</v>
      </c>
      <c r="I38" s="559">
        <v>3.2338673623791481</v>
      </c>
      <c r="J38" s="559">
        <v>-0.99406926265826145</v>
      </c>
      <c r="K38" s="559">
        <v>-4.3973720564210748</v>
      </c>
      <c r="L38" s="559">
        <v>3.6498343795978272</v>
      </c>
      <c r="M38" s="559">
        <v>36.528776518429162</v>
      </c>
    </row>
    <row r="39" spans="1:16" ht="13.5" customHeight="1">
      <c r="A39" s="558" t="s">
        <v>123</v>
      </c>
      <c r="B39" s="558" t="s">
        <v>123</v>
      </c>
      <c r="C39" s="559">
        <v>0.25034999847412109</v>
      </c>
      <c r="D39" s="559">
        <v>11.792214393615723</v>
      </c>
      <c r="E39" s="559">
        <v>0.7862701416015625</v>
      </c>
      <c r="F39" s="559">
        <v>35.250198364257813</v>
      </c>
      <c r="G39" s="559">
        <v>15.851662781340185</v>
      </c>
      <c r="H39" s="559">
        <v>11.810958904109588</v>
      </c>
      <c r="I39" s="559">
        <v>5.878206743598823</v>
      </c>
      <c r="J39" s="559">
        <v>2.848674676184682</v>
      </c>
      <c r="K39" s="559">
        <v>-4.0544244926067892</v>
      </c>
      <c r="L39" s="559">
        <v>-6.771381378898913</v>
      </c>
      <c r="M39" s="559">
        <v>27.253316585067449</v>
      </c>
    </row>
    <row r="40" spans="1:16" ht="13.5" customHeight="1">
      <c r="A40" s="558" t="s">
        <v>100</v>
      </c>
      <c r="B40" s="558" t="s">
        <v>100</v>
      </c>
      <c r="C40" s="559">
        <v>0.60089421272277832</v>
      </c>
      <c r="D40" s="559">
        <v>24.528871536254883</v>
      </c>
      <c r="E40" s="559">
        <v>0.32178151607513428</v>
      </c>
      <c r="F40" s="559">
        <v>13.552410125732422</v>
      </c>
      <c r="G40" s="559">
        <v>33.640527882552696</v>
      </c>
      <c r="H40" s="559">
        <v>4.5232876712328771</v>
      </c>
      <c r="I40" s="559">
        <v>22.381356300242736</v>
      </c>
      <c r="J40" s="559">
        <v>-3.8326849997771384</v>
      </c>
      <c r="K40" s="559">
        <v>-6.0202720451046972</v>
      </c>
      <c r="L40" s="559">
        <v>-10.549514397102355</v>
      </c>
      <c r="M40" s="559">
        <v>32.136000031217193</v>
      </c>
    </row>
    <row r="41" spans="1:16" ht="13.5" customHeight="1">
      <c r="A41" s="558" t="s">
        <v>117</v>
      </c>
      <c r="B41" s="558" t="s">
        <v>117</v>
      </c>
      <c r="C41" s="559">
        <v>3.182401180267334</v>
      </c>
      <c r="D41" s="559">
        <v>114.39994812011719</v>
      </c>
      <c r="E41" s="559">
        <v>0.58478856086730957</v>
      </c>
      <c r="F41" s="559">
        <v>24.482027053833008</v>
      </c>
      <c r="G41" s="559">
        <v>13.377437068392322</v>
      </c>
      <c r="H41" s="559">
        <v>7.6410958904109592</v>
      </c>
      <c r="I41" s="559">
        <v>6.5110500790254129</v>
      </c>
      <c r="J41" s="559">
        <v>-1.7874364334603197</v>
      </c>
      <c r="K41" s="559">
        <v>-0.20253906863490873</v>
      </c>
      <c r="L41" s="559">
        <v>-4.3679550307823165</v>
      </c>
      <c r="M41" s="559">
        <v>10.845967837688059</v>
      </c>
    </row>
    <row r="42" spans="1:16" ht="13.5" customHeight="1">
      <c r="A42" s="558" t="s">
        <v>611</v>
      </c>
      <c r="B42" s="558" t="s">
        <v>118</v>
      </c>
      <c r="C42" s="559">
        <v>0.38916921615600586</v>
      </c>
      <c r="D42" s="559">
        <v>31.206840515136719</v>
      </c>
      <c r="E42" s="559">
        <v>0.70023536682128906</v>
      </c>
      <c r="F42" s="559">
        <v>30.503505706787109</v>
      </c>
      <c r="G42" s="559">
        <v>11.3</v>
      </c>
      <c r="H42" s="559">
        <v>5.3</v>
      </c>
      <c r="I42" s="559">
        <v>7.219231296247302</v>
      </c>
      <c r="J42" s="559">
        <v>-12.608219168996291</v>
      </c>
      <c r="K42" s="559">
        <v>-2.3700969314450049</v>
      </c>
      <c r="L42" s="559">
        <v>-6.3796380393058536</v>
      </c>
      <c r="M42" s="559">
        <v>34.583420392922143</v>
      </c>
    </row>
    <row r="43" spans="1:16" ht="13.5" customHeight="1">
      <c r="A43" s="558" t="s">
        <v>124</v>
      </c>
      <c r="B43" s="558" t="s">
        <v>124</v>
      </c>
      <c r="C43" s="559" t="s">
        <v>481</v>
      </c>
      <c r="D43" s="559" t="s">
        <v>481</v>
      </c>
      <c r="E43" s="559" t="s">
        <v>481</v>
      </c>
      <c r="F43" s="559" t="s">
        <v>481</v>
      </c>
      <c r="G43" s="559" t="s">
        <v>481</v>
      </c>
      <c r="H43" s="559" t="s">
        <v>481</v>
      </c>
      <c r="I43" s="559" t="s">
        <v>481</v>
      </c>
      <c r="J43" s="559" t="s">
        <v>481</v>
      </c>
      <c r="K43" s="559">
        <v>-2.918776587684957</v>
      </c>
      <c r="L43" s="559" t="s">
        <v>481</v>
      </c>
      <c r="M43" s="559" t="s">
        <v>481</v>
      </c>
    </row>
    <row r="44" spans="1:16" ht="13.5" customHeight="1">
      <c r="A44" s="558" t="s">
        <v>108</v>
      </c>
      <c r="B44" s="558" t="s">
        <v>108</v>
      </c>
      <c r="C44" s="559">
        <v>0.76029753684997559</v>
      </c>
      <c r="D44" s="559">
        <v>40.809543609619141</v>
      </c>
      <c r="E44" s="559">
        <v>0.44318962097167969</v>
      </c>
      <c r="F44" s="559">
        <v>19.360416412353516</v>
      </c>
      <c r="G44" s="559" t="s">
        <v>486</v>
      </c>
      <c r="H44" s="559">
        <v>3.6191780821917807</v>
      </c>
      <c r="I44" s="559">
        <v>11.162357197430742</v>
      </c>
      <c r="J44" s="559">
        <v>-2.5143015304845076</v>
      </c>
      <c r="K44" s="559">
        <v>1.6258056214965426</v>
      </c>
      <c r="L44" s="559">
        <v>4.9203282097322552</v>
      </c>
      <c r="M44" s="559" t="s">
        <v>481</v>
      </c>
    </row>
    <row r="45" spans="1:16" ht="13.5" customHeight="1">
      <c r="A45" s="558" t="s">
        <v>612</v>
      </c>
      <c r="B45" s="558" t="s">
        <v>122</v>
      </c>
      <c r="C45" s="559">
        <v>0.82279396057128906</v>
      </c>
      <c r="D45" s="559">
        <v>38.961418151855469</v>
      </c>
      <c r="E45" s="559">
        <v>1.1690840721130371</v>
      </c>
      <c r="F45" s="559">
        <v>51.251373291015625</v>
      </c>
      <c r="G45" s="559">
        <v>5.897233544561832</v>
      </c>
      <c r="H45" s="559">
        <v>12.268493150684931</v>
      </c>
      <c r="I45" s="559">
        <v>5.5542713245564936</v>
      </c>
      <c r="J45" s="559">
        <v>-2.9182743489039913</v>
      </c>
      <c r="K45" s="559">
        <v>-2.2742761449096243</v>
      </c>
      <c r="L45" s="559">
        <v>-2.0086425344097671</v>
      </c>
      <c r="M45" s="559">
        <v>49.853098575911133</v>
      </c>
    </row>
    <row r="46" spans="1:16" ht="13.5" customHeight="1">
      <c r="A46" s="562" t="s">
        <v>381</v>
      </c>
      <c r="B46" s="562" t="s">
        <v>381</v>
      </c>
      <c r="C46" s="563" t="s">
        <v>481</v>
      </c>
      <c r="D46" s="563" t="s">
        <v>481</v>
      </c>
      <c r="E46" s="563" t="s">
        <v>481</v>
      </c>
      <c r="F46" s="563" t="s">
        <v>481</v>
      </c>
      <c r="G46" s="563" t="s">
        <v>486</v>
      </c>
      <c r="H46" s="563" t="s">
        <v>481</v>
      </c>
      <c r="I46" s="563" t="s">
        <v>481</v>
      </c>
      <c r="J46" s="563" t="s">
        <v>481</v>
      </c>
      <c r="K46" s="563">
        <v>-15.33995516026525</v>
      </c>
      <c r="L46" s="563" t="s">
        <v>481</v>
      </c>
      <c r="M46" s="563" t="s">
        <v>481</v>
      </c>
      <c r="P46" s="561" t="s">
        <v>613</v>
      </c>
    </row>
    <row r="47" spans="1:16" ht="6" customHeight="1">
      <c r="A47" s="564"/>
      <c r="B47" s="564"/>
      <c r="C47" s="559"/>
      <c r="D47" s="559"/>
      <c r="E47" s="559"/>
      <c r="F47" s="559"/>
      <c r="G47" s="559"/>
      <c r="H47" s="559"/>
      <c r="I47" s="565"/>
      <c r="J47" s="565"/>
      <c r="K47" s="559"/>
      <c r="L47" s="559"/>
      <c r="M47" s="559"/>
    </row>
    <row r="51" ht="15.75" customHeight="1"/>
    <row r="54" ht="15.75" customHeight="1"/>
    <row r="56" ht="7.5" customHeight="1"/>
  </sheetData>
  <conditionalFormatting sqref="A7:M7 A12:B46 C12:F17 A8:F11 G8:M17 C44:D47 E44:M46 C18:M43">
    <cfRule type="expression" dxfId="4" priority="1">
      <formula>MOD(ROW(),2)=0</formula>
    </cfRule>
  </conditionalFormatting>
  <pageMargins left="0.7" right="0.7" top="0.75" bottom="0.75" header="0.3" footer="0.3"/>
  <pageSetup scale="5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2B0D-4BB7-45A8-A326-D3C6E72396B1}">
  <dimension ref="B1:D11"/>
  <sheetViews>
    <sheetView showGridLines="0" zoomScale="89" workbookViewId="0">
      <selection activeCell="C14" sqref="C14"/>
    </sheetView>
  </sheetViews>
  <sheetFormatPr defaultRowHeight="12.5"/>
  <cols>
    <col min="2" max="2" width="24.7265625" customWidth="1"/>
    <col min="3" max="3" width="34.26953125" customWidth="1"/>
    <col min="4" max="4" width="44.54296875" bestFit="1" customWidth="1"/>
  </cols>
  <sheetData>
    <row r="1" spans="2:4">
      <c r="B1" t="s">
        <v>1254</v>
      </c>
    </row>
    <row r="3" spans="2:4">
      <c r="B3" s="443" t="s">
        <v>1255</v>
      </c>
      <c r="C3" s="443" t="s">
        <v>1256</v>
      </c>
      <c r="D3" s="443" t="s">
        <v>1257</v>
      </c>
    </row>
    <row r="4" spans="2:4">
      <c r="B4" t="s">
        <v>1258</v>
      </c>
      <c r="C4" t="s">
        <v>1259</v>
      </c>
      <c r="D4" t="s">
        <v>1260</v>
      </c>
    </row>
    <row r="5" spans="2:4">
      <c r="B5" t="s">
        <v>1261</v>
      </c>
      <c r="C5" t="s">
        <v>1262</v>
      </c>
      <c r="D5" t="s">
        <v>1263</v>
      </c>
    </row>
    <row r="6" spans="2:4">
      <c r="B6" t="s">
        <v>1264</v>
      </c>
      <c r="C6" t="s">
        <v>1265</v>
      </c>
      <c r="D6" t="s">
        <v>1266</v>
      </c>
    </row>
    <row r="7" spans="2:4">
      <c r="B7" s="444" t="s">
        <v>1267</v>
      </c>
      <c r="C7" s="444" t="s">
        <v>1268</v>
      </c>
      <c r="D7" s="444" t="s">
        <v>1269</v>
      </c>
    </row>
    <row r="10" spans="2:4">
      <c r="B10" t="s">
        <v>1270</v>
      </c>
    </row>
    <row r="11" spans="2:4">
      <c r="B11" t="s">
        <v>1271</v>
      </c>
    </row>
  </sheetData>
  <pageMargins left="0.7" right="0.7" top="0.75" bottom="0.75" header="0.3" footer="0.3"/>
</worksheet>
</file>

<file path=xl/worksheets/sheet6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065D4-F9F8-42B0-A159-91B1258C9AE8}">
  <sheetPr>
    <pageSetUpPr fitToPage="1"/>
  </sheetPr>
  <dimension ref="A1:O56"/>
  <sheetViews>
    <sheetView showGridLines="0" zoomScale="120" zoomScaleNormal="120" workbookViewId="0">
      <pane xSplit="2" ySplit="4" topLeftCell="C26" activePane="bottomRight" state="frozen"/>
      <selection activeCell="A23" sqref="A1:XFD1048576"/>
      <selection pane="topRight" activeCell="A23" sqref="A1:XFD1048576"/>
      <selection pane="bottomLeft" activeCell="A23" sqref="A1:XFD1048576"/>
      <selection pane="bottomRight" activeCell="A23" sqref="A1:XFD1048576"/>
    </sheetView>
  </sheetViews>
  <sheetFormatPr defaultColWidth="8.7265625" defaultRowHeight="12.5" outlineLevelCol="1"/>
  <cols>
    <col min="1" max="1" width="29.81640625" style="204" customWidth="1"/>
    <col min="2" max="2" width="14.1796875" style="204" hidden="1" customWidth="1" outlineLevel="1"/>
    <col min="3" max="3" width="13" style="204" customWidth="1" collapsed="1"/>
    <col min="4" max="4" width="14.1796875" style="204" customWidth="1"/>
    <col min="5" max="6" width="13" style="204" customWidth="1"/>
    <col min="7" max="7" width="13" style="219" hidden="1" customWidth="1" outlineLevel="1"/>
    <col min="8" max="8" width="13.7265625" style="219" customWidth="1" collapsed="1"/>
    <col min="9" max="10" width="14.453125" style="219" customWidth="1"/>
    <col min="11" max="12" width="13" style="219" customWidth="1"/>
    <col min="13" max="13" width="18.7265625" style="204" customWidth="1"/>
    <col min="14" max="16384" width="8.7265625" style="204"/>
  </cols>
  <sheetData>
    <row r="1" spans="1:15"/>
    <row r="2" spans="1:15" s="222" customFormat="1" ht="17.25" customHeight="1">
      <c r="A2" s="220" t="s">
        <v>614</v>
      </c>
      <c r="B2" s="221"/>
      <c r="C2" s="221"/>
      <c r="D2" s="221"/>
      <c r="E2" s="221"/>
      <c r="F2" s="221"/>
      <c r="G2" s="221"/>
      <c r="H2" s="221"/>
      <c r="I2" s="221"/>
      <c r="J2" s="221"/>
      <c r="K2" s="221"/>
      <c r="L2" s="221"/>
      <c r="M2" s="221"/>
    </row>
    <row r="3" spans="1:15" ht="13">
      <c r="A3" s="223" t="s">
        <v>594</v>
      </c>
      <c r="B3" s="224"/>
      <c r="C3" s="224"/>
      <c r="D3" s="224"/>
      <c r="E3" s="224"/>
      <c r="F3" s="224"/>
      <c r="G3" s="224"/>
      <c r="H3" s="224"/>
      <c r="I3" s="224"/>
      <c r="J3" s="224"/>
      <c r="K3" s="224"/>
      <c r="L3" s="224"/>
      <c r="M3" s="224"/>
    </row>
    <row r="4" spans="1:15" ht="78" customHeight="1">
      <c r="A4" s="225"/>
      <c r="B4" s="225"/>
      <c r="C4" s="208" t="s">
        <v>595</v>
      </c>
      <c r="D4" s="208" t="s">
        <v>596</v>
      </c>
      <c r="E4" s="208" t="s">
        <v>597</v>
      </c>
      <c r="F4" s="208" t="s">
        <v>598</v>
      </c>
      <c r="G4" s="208" t="s">
        <v>615</v>
      </c>
      <c r="H4" s="208" t="s">
        <v>616</v>
      </c>
      <c r="I4" s="208" t="s">
        <v>601</v>
      </c>
      <c r="J4" s="208" t="s">
        <v>617</v>
      </c>
      <c r="K4" s="208" t="s">
        <v>603</v>
      </c>
      <c r="L4" s="208" t="s">
        <v>604</v>
      </c>
      <c r="M4" s="208" t="s">
        <v>618</v>
      </c>
    </row>
    <row r="5" spans="1:15" ht="13">
      <c r="A5" s="228" t="s">
        <v>293</v>
      </c>
      <c r="B5" s="229"/>
      <c r="C5" s="230">
        <v>0.5138554303345253</v>
      </c>
      <c r="D5" s="230">
        <v>21.92638715084022</v>
      </c>
      <c r="E5" s="230">
        <v>0.17591156031019808</v>
      </c>
      <c r="F5" s="230">
        <v>7.5856402205984725</v>
      </c>
      <c r="G5" s="230" t="s">
        <v>481</v>
      </c>
      <c r="H5" s="230">
        <v>6.9690381675090434</v>
      </c>
      <c r="I5" s="230">
        <v>8.0651225666401576</v>
      </c>
      <c r="J5" s="230">
        <v>-6.9475969307090057</v>
      </c>
      <c r="K5" s="230">
        <v>-3.4328204824067305</v>
      </c>
      <c r="L5" s="230">
        <v>-4.4574925279197251</v>
      </c>
      <c r="M5" s="230">
        <v>46.671862709304854</v>
      </c>
      <c r="N5" s="212"/>
      <c r="O5" s="212"/>
    </row>
    <row r="6" spans="1:15" ht="18" customHeight="1">
      <c r="A6" s="231" t="s">
        <v>382</v>
      </c>
      <c r="B6" s="231" t="s">
        <v>382</v>
      </c>
      <c r="C6" s="215" t="s">
        <v>481</v>
      </c>
      <c r="D6" s="215" t="s">
        <v>481</v>
      </c>
      <c r="E6" s="215" t="s">
        <v>481</v>
      </c>
      <c r="F6" s="215" t="s">
        <v>481</v>
      </c>
      <c r="G6" s="215" t="s">
        <v>481</v>
      </c>
      <c r="H6" s="215" t="s">
        <v>481</v>
      </c>
      <c r="I6" s="215" t="s">
        <v>481</v>
      </c>
      <c r="J6" s="215" t="s">
        <v>481</v>
      </c>
      <c r="K6" s="215">
        <v>-0.43938986918582645</v>
      </c>
      <c r="L6" s="215" t="s">
        <v>481</v>
      </c>
      <c r="M6" s="215" t="s">
        <v>481</v>
      </c>
    </row>
    <row r="7" spans="1:15" ht="13.5" customHeight="1">
      <c r="A7" s="214" t="s">
        <v>383</v>
      </c>
      <c r="B7" s="214" t="s">
        <v>383</v>
      </c>
      <c r="C7" s="215">
        <v>0.23378562927246094</v>
      </c>
      <c r="D7" s="215">
        <v>12.902613639831543</v>
      </c>
      <c r="E7" s="215">
        <v>6.6880285739898682E-2</v>
      </c>
      <c r="F7" s="215">
        <v>2.8929791450500488</v>
      </c>
      <c r="G7" s="215" t="s">
        <v>481</v>
      </c>
      <c r="H7" s="215">
        <v>5.3342465753424655</v>
      </c>
      <c r="I7" s="215">
        <v>7.4083755757366943</v>
      </c>
      <c r="J7" s="215">
        <v>-4.9960390090830149</v>
      </c>
      <c r="K7" s="215">
        <v>-4.1627999775637621</v>
      </c>
      <c r="L7" s="215">
        <v>-5.1899989097334132</v>
      </c>
      <c r="M7" s="215">
        <v>36.556660512329138</v>
      </c>
    </row>
    <row r="8" spans="1:15" ht="13.5" customHeight="1">
      <c r="A8" s="214" t="s">
        <v>134</v>
      </c>
      <c r="B8" s="214" t="s">
        <v>134</v>
      </c>
      <c r="C8" s="215">
        <v>1.438865065574646E-2</v>
      </c>
      <c r="D8" s="215">
        <v>1.1000310182571411</v>
      </c>
      <c r="E8" s="215">
        <v>6.4139604568481445E-2</v>
      </c>
      <c r="F8" s="215">
        <v>2.7638063430786133</v>
      </c>
      <c r="G8" s="215" t="s">
        <v>481</v>
      </c>
      <c r="H8" s="215">
        <v>8.1041095890410961</v>
      </c>
      <c r="I8" s="215">
        <v>5.6936639585631577</v>
      </c>
      <c r="J8" s="215">
        <v>-4.8590898897753236</v>
      </c>
      <c r="K8" s="215">
        <v>-2.5990462222971562</v>
      </c>
      <c r="L8" s="215">
        <v>-3.3997415658397143</v>
      </c>
      <c r="M8" s="215" t="s">
        <v>481</v>
      </c>
    </row>
    <row r="9" spans="1:15" ht="13.5" customHeight="1">
      <c r="A9" s="214" t="s">
        <v>137</v>
      </c>
      <c r="B9" s="214" t="s">
        <v>137</v>
      </c>
      <c r="C9" s="215">
        <v>4.7064006328582764E-2</v>
      </c>
      <c r="D9" s="215">
        <v>3.018784761428833</v>
      </c>
      <c r="E9" s="215">
        <v>0.28445172309875488</v>
      </c>
      <c r="F9" s="215">
        <v>12.307879447937012</v>
      </c>
      <c r="G9" s="215" t="s">
        <v>481</v>
      </c>
      <c r="H9" s="215">
        <v>3.0931506849315067</v>
      </c>
      <c r="I9" s="215">
        <v>15.046482185381233</v>
      </c>
      <c r="J9" s="215">
        <v>-3.1837007974902609</v>
      </c>
      <c r="K9" s="215">
        <v>-3.4920235647955966</v>
      </c>
      <c r="L9" s="215">
        <v>-4.2370614244371536</v>
      </c>
      <c r="M9" s="215">
        <v>50.90860071892353</v>
      </c>
    </row>
    <row r="10" spans="1:15" ht="13.5" customHeight="1">
      <c r="A10" s="214" t="s">
        <v>133</v>
      </c>
      <c r="B10" s="214" t="s">
        <v>133</v>
      </c>
      <c r="C10" s="215">
        <v>0.22682929039001465</v>
      </c>
      <c r="D10" s="215">
        <v>8.6978883743286133</v>
      </c>
      <c r="E10" s="215">
        <v>0.2467116117477417</v>
      </c>
      <c r="F10" s="215">
        <v>10.516632080078125</v>
      </c>
      <c r="G10" s="215" t="s">
        <v>481</v>
      </c>
      <c r="H10" s="215" t="s">
        <v>481</v>
      </c>
      <c r="I10" s="215" t="s">
        <v>481</v>
      </c>
      <c r="J10" s="215">
        <v>-7.3935291032081523</v>
      </c>
      <c r="K10" s="215">
        <v>-0.85992513460840936</v>
      </c>
      <c r="L10" s="215">
        <v>-3.7254636465869027</v>
      </c>
      <c r="M10" s="215">
        <v>90.918373987233707</v>
      </c>
    </row>
    <row r="11" spans="1:15" ht="13.5" customHeight="1">
      <c r="A11" s="214" t="s">
        <v>154</v>
      </c>
      <c r="B11" s="214" t="s">
        <v>154</v>
      </c>
      <c r="C11" s="215">
        <v>1.8942594528198242E-2</v>
      </c>
      <c r="D11" s="215">
        <v>2.8030188083648682</v>
      </c>
      <c r="E11" s="215">
        <v>2.8810948133468628E-2</v>
      </c>
      <c r="F11" s="215">
        <v>1.2481627464294434</v>
      </c>
      <c r="G11" s="215" t="s">
        <v>481</v>
      </c>
      <c r="H11" s="215">
        <v>5.0136986301369859</v>
      </c>
      <c r="I11" s="215">
        <v>8.9458262731651281</v>
      </c>
      <c r="J11" s="215">
        <v>-4.6487906847267269</v>
      </c>
      <c r="K11" s="215">
        <v>-3.6926568185835356</v>
      </c>
      <c r="L11" s="215">
        <v>-0.79524062351529679</v>
      </c>
      <c r="M11" s="215" t="s">
        <v>481</v>
      </c>
    </row>
    <row r="12" spans="1:15" ht="13.5" customHeight="1">
      <c r="A12" s="214" t="s">
        <v>384</v>
      </c>
      <c r="B12" s="214" t="s">
        <v>384</v>
      </c>
      <c r="C12" s="215">
        <v>-7.7333152294158936E-3</v>
      </c>
      <c r="D12" s="215">
        <v>-1.2136040255427361E-2</v>
      </c>
      <c r="E12" s="215">
        <v>9.0874731540679932E-2</v>
      </c>
      <c r="F12" s="215">
        <v>3.9689135551452637</v>
      </c>
      <c r="G12" s="215" t="s">
        <v>481</v>
      </c>
      <c r="H12" s="215" t="s">
        <v>481</v>
      </c>
      <c r="I12" s="215" t="s">
        <v>481</v>
      </c>
      <c r="J12" s="215">
        <v>-4.0087886568773827</v>
      </c>
      <c r="K12" s="215">
        <v>-1.3199314127945905</v>
      </c>
      <c r="L12" s="215">
        <v>4.4582174209528134</v>
      </c>
      <c r="M12" s="215" t="s">
        <v>481</v>
      </c>
    </row>
    <row r="13" spans="1:15" ht="13.5" customHeight="1">
      <c r="A13" s="214" t="s">
        <v>385</v>
      </c>
      <c r="B13" s="214" t="s">
        <v>385</v>
      </c>
      <c r="C13" s="215" t="s">
        <v>481</v>
      </c>
      <c r="D13" s="215" t="s">
        <v>481</v>
      </c>
      <c r="E13" s="215">
        <v>6.3297510147094727E-2</v>
      </c>
      <c r="F13" s="215">
        <v>2.779958963394165</v>
      </c>
      <c r="G13" s="215" t="s">
        <v>481</v>
      </c>
      <c r="H13" s="215" t="s">
        <v>481</v>
      </c>
      <c r="I13" s="215" t="s">
        <v>481</v>
      </c>
      <c r="J13" s="215">
        <v>-5.5071798105636773</v>
      </c>
      <c r="K13" s="215">
        <v>0.25261221634727848</v>
      </c>
      <c r="L13" s="215">
        <v>-1.8348699888363147</v>
      </c>
      <c r="M13" s="215" t="s">
        <v>481</v>
      </c>
    </row>
    <row r="14" spans="1:15" ht="13.5" customHeight="1">
      <c r="A14" s="214" t="s">
        <v>386</v>
      </c>
      <c r="B14" s="214" t="s">
        <v>386</v>
      </c>
      <c r="C14" s="215">
        <v>0.19564437866210938</v>
      </c>
      <c r="D14" s="215">
        <v>10.128382682800293</v>
      </c>
      <c r="E14" s="215">
        <v>9.1473162174224854E-2</v>
      </c>
      <c r="F14" s="215">
        <v>3.9061136245727539</v>
      </c>
      <c r="G14" s="215" t="s">
        <v>481</v>
      </c>
      <c r="H14" s="215" t="s">
        <v>481</v>
      </c>
      <c r="I14" s="215" t="s">
        <v>481</v>
      </c>
      <c r="J14" s="215">
        <v>-2.0471884242023162</v>
      </c>
      <c r="K14" s="215">
        <v>-4.421066413452384</v>
      </c>
      <c r="L14" s="215">
        <v>5.6390613154124489</v>
      </c>
      <c r="M14" s="215" t="s">
        <v>481</v>
      </c>
    </row>
    <row r="15" spans="1:15" ht="13.5" customHeight="1">
      <c r="A15" s="214" t="s">
        <v>147</v>
      </c>
      <c r="B15" s="214" t="s">
        <v>147</v>
      </c>
      <c r="C15" s="215">
        <v>1.511693000793457E-2</v>
      </c>
      <c r="D15" s="215">
        <v>1.8345284461975098</v>
      </c>
      <c r="E15" s="215">
        <v>0.12137764692306519</v>
      </c>
      <c r="F15" s="215">
        <v>5.2557315826416016</v>
      </c>
      <c r="G15" s="215" t="s">
        <v>481</v>
      </c>
      <c r="H15" s="215" t="s">
        <v>481</v>
      </c>
      <c r="I15" s="215" t="s">
        <v>481</v>
      </c>
      <c r="J15" s="215">
        <v>-3.5688266195196445</v>
      </c>
      <c r="K15" s="215">
        <v>-2.3833194050052593</v>
      </c>
      <c r="L15" s="215">
        <v>-3.7404364158077223</v>
      </c>
      <c r="M15" s="215" t="s">
        <v>481</v>
      </c>
    </row>
    <row r="16" spans="1:15" ht="13.5" customHeight="1">
      <c r="A16" s="214" t="s">
        <v>387</v>
      </c>
      <c r="B16" s="214" t="s">
        <v>387</v>
      </c>
      <c r="C16" s="215">
        <v>4.2394399642944336E-3</v>
      </c>
      <c r="D16" s="215">
        <v>1.0008631944656372</v>
      </c>
      <c r="E16" s="215">
        <v>0.10766452550888062</v>
      </c>
      <c r="F16" s="215">
        <v>4.7116045951843262</v>
      </c>
      <c r="G16" s="215" t="s">
        <v>481</v>
      </c>
      <c r="H16" s="215" t="s">
        <v>481</v>
      </c>
      <c r="I16" s="215" t="s">
        <v>481</v>
      </c>
      <c r="J16" s="215">
        <v>-19.117403478714813</v>
      </c>
      <c r="K16" s="215">
        <v>-2.3422667315887566</v>
      </c>
      <c r="L16" s="215">
        <v>-2.9095462390376281</v>
      </c>
      <c r="M16" s="215" t="s">
        <v>481</v>
      </c>
    </row>
    <row r="17" spans="1:13" ht="13.5" customHeight="1">
      <c r="A17" s="214" t="s">
        <v>139</v>
      </c>
      <c r="B17" s="214" t="s">
        <v>139</v>
      </c>
      <c r="C17" s="215">
        <v>0.24272316694259644</v>
      </c>
      <c r="D17" s="215">
        <v>9.6013126373291016</v>
      </c>
      <c r="E17" s="215">
        <v>0.22756373882293701</v>
      </c>
      <c r="F17" s="215">
        <v>9.7636966705322266</v>
      </c>
      <c r="G17" s="215" t="s">
        <v>481</v>
      </c>
      <c r="H17" s="215">
        <v>6.8904109589041092</v>
      </c>
      <c r="I17" s="215">
        <v>11.364014368711571</v>
      </c>
      <c r="J17" s="215">
        <v>-4.2865450712419992</v>
      </c>
      <c r="K17" s="215">
        <v>-6.7566311652838102</v>
      </c>
      <c r="L17" s="215">
        <v>-8.2348357151771054</v>
      </c>
      <c r="M17" s="215" t="s">
        <v>481</v>
      </c>
    </row>
    <row r="18" spans="1:13" ht="13.5" customHeight="1">
      <c r="A18" s="214" t="s">
        <v>388</v>
      </c>
      <c r="B18" s="214" t="s">
        <v>388</v>
      </c>
      <c r="C18" s="215">
        <v>-3.1359195709228516E-3</v>
      </c>
      <c r="D18" s="215">
        <v>-2.4495488032698631E-2</v>
      </c>
      <c r="E18" s="215">
        <v>8.2885801792144775E-2</v>
      </c>
      <c r="F18" s="215">
        <v>3.5872786045074463</v>
      </c>
      <c r="G18" s="215" t="s">
        <v>481</v>
      </c>
      <c r="H18" s="215" t="s">
        <v>481</v>
      </c>
      <c r="I18" s="215" t="s">
        <v>481</v>
      </c>
      <c r="J18" s="215">
        <v>-10.717918496875747</v>
      </c>
      <c r="K18" s="215">
        <v>-2.5330699794431788</v>
      </c>
      <c r="L18" s="215">
        <v>-3.3033598465122411</v>
      </c>
      <c r="M18" s="215" t="s">
        <v>481</v>
      </c>
    </row>
    <row r="19" spans="1:13" ht="13.5" customHeight="1">
      <c r="A19" s="214" t="s">
        <v>389</v>
      </c>
      <c r="B19" s="214" t="s">
        <v>389</v>
      </c>
      <c r="C19" s="215" t="s">
        <v>481</v>
      </c>
      <c r="D19" s="215" t="s">
        <v>481</v>
      </c>
      <c r="E19" s="215">
        <v>8.3545327186584473E-2</v>
      </c>
      <c r="F19" s="215">
        <v>3.576411247253418</v>
      </c>
      <c r="G19" s="215" t="s">
        <v>481</v>
      </c>
      <c r="H19" s="215" t="s">
        <v>481</v>
      </c>
      <c r="I19" s="215" t="s">
        <v>481</v>
      </c>
      <c r="J19" s="215">
        <v>-11.534142202461258</v>
      </c>
      <c r="K19" s="215">
        <v>-1.8446433468505776</v>
      </c>
      <c r="L19" s="215">
        <v>-2.0746056628929028</v>
      </c>
      <c r="M19" s="215" t="s">
        <v>481</v>
      </c>
    </row>
    <row r="20" spans="1:13" ht="13.5" customHeight="1">
      <c r="A20" s="214" t="s">
        <v>150</v>
      </c>
      <c r="B20" s="214" t="s">
        <v>150</v>
      </c>
      <c r="C20" s="215">
        <v>0.37073695659637451</v>
      </c>
      <c r="D20" s="215">
        <v>20.440109252929688</v>
      </c>
      <c r="E20" s="215">
        <v>0.44740200042724609</v>
      </c>
      <c r="F20" s="215">
        <v>19.150121688842773</v>
      </c>
      <c r="G20" s="215" t="s">
        <v>481</v>
      </c>
      <c r="H20" s="215">
        <v>4.1342465753424653</v>
      </c>
      <c r="I20" s="215">
        <v>12.329272279482849</v>
      </c>
      <c r="J20" s="215">
        <v>-2.5193820171070453</v>
      </c>
      <c r="K20" s="215">
        <v>-1.6763026061161947</v>
      </c>
      <c r="L20" s="215">
        <v>-0.79878187419064772</v>
      </c>
      <c r="M20" s="215" t="s">
        <v>481</v>
      </c>
    </row>
    <row r="21" spans="1:13" ht="13.5" customHeight="1">
      <c r="A21" s="214" t="s">
        <v>142</v>
      </c>
      <c r="B21" s="214" t="s">
        <v>142</v>
      </c>
      <c r="C21" s="215">
        <v>0.3588331937789917</v>
      </c>
      <c r="D21" s="215">
        <v>21.794504165649414</v>
      </c>
      <c r="E21" s="215">
        <v>0.3337407112121582</v>
      </c>
      <c r="F21" s="215">
        <v>14.008378982543945</v>
      </c>
      <c r="G21" s="215" t="s">
        <v>481</v>
      </c>
      <c r="H21" s="215">
        <v>8.3260273972602743</v>
      </c>
      <c r="I21" s="215">
        <v>8.119118130964134</v>
      </c>
      <c r="J21" s="215">
        <v>-2.9602341903167506</v>
      </c>
      <c r="K21" s="215">
        <v>-6.5481363938057182</v>
      </c>
      <c r="L21" s="215">
        <v>-5.2716152217038941</v>
      </c>
      <c r="M21" s="215">
        <v>47.892569649601029</v>
      </c>
    </row>
    <row r="22" spans="1:13" ht="13.5" customHeight="1">
      <c r="A22" s="214" t="s">
        <v>140</v>
      </c>
      <c r="B22" s="214" t="s">
        <v>140</v>
      </c>
      <c r="C22" s="215">
        <v>4.1936168670654297</v>
      </c>
      <c r="D22" s="215">
        <v>123.45599365234375</v>
      </c>
      <c r="E22" s="215">
        <v>0.34368085861206055</v>
      </c>
      <c r="F22" s="215">
        <v>14.897403717041016</v>
      </c>
      <c r="G22" s="215" t="s">
        <v>481</v>
      </c>
      <c r="H22" s="215" t="s">
        <v>481</v>
      </c>
      <c r="I22" s="215" t="s">
        <v>481</v>
      </c>
      <c r="J22" s="215">
        <v>-8.2353931616631382</v>
      </c>
      <c r="K22" s="215">
        <v>-3.1672468577966328</v>
      </c>
      <c r="L22" s="215">
        <v>-1.2865341097507446</v>
      </c>
      <c r="M22" s="215">
        <v>79.76195888691305</v>
      </c>
    </row>
    <row r="23" spans="1:13" ht="13.5" customHeight="1">
      <c r="A23" s="214" t="s">
        <v>149</v>
      </c>
      <c r="B23" s="214" t="s">
        <v>149</v>
      </c>
      <c r="C23" s="215">
        <v>0.14611035585403442</v>
      </c>
      <c r="D23" s="215">
        <v>7.4286112785339355</v>
      </c>
      <c r="E23" s="215">
        <v>0.15555572509765625</v>
      </c>
      <c r="F23" s="215">
        <v>6.7714953422546387</v>
      </c>
      <c r="G23" s="215" t="s">
        <v>481</v>
      </c>
      <c r="H23" s="215" t="s">
        <v>481</v>
      </c>
      <c r="I23" s="215" t="s">
        <v>481</v>
      </c>
      <c r="J23" s="215">
        <v>-4.5158849151485789</v>
      </c>
      <c r="K23" s="215">
        <v>-4.1804409884751612</v>
      </c>
      <c r="L23" s="215">
        <v>-4.6053476704323284</v>
      </c>
      <c r="M23" s="215" t="s">
        <v>481</v>
      </c>
    </row>
    <row r="24" spans="1:13" ht="13.5" customHeight="1">
      <c r="A24" s="214" t="s">
        <v>148</v>
      </c>
      <c r="B24" s="214" t="s">
        <v>148</v>
      </c>
      <c r="C24" s="215">
        <v>0.20154571533203125</v>
      </c>
      <c r="D24" s="215">
        <v>9.8366584777832031</v>
      </c>
      <c r="E24" s="215">
        <v>0.19942593574523926</v>
      </c>
      <c r="F24" s="215">
        <v>8.5846538543701172</v>
      </c>
      <c r="G24" s="215" t="s">
        <v>481</v>
      </c>
      <c r="H24" s="215" t="s">
        <v>481</v>
      </c>
      <c r="I24" s="215" t="s">
        <v>481</v>
      </c>
      <c r="J24" s="215">
        <v>-9.0786645306089966</v>
      </c>
      <c r="K24" s="215">
        <v>-2.0524963242357064</v>
      </c>
      <c r="L24" s="215">
        <v>-4.3544722362019384</v>
      </c>
      <c r="M24" s="215">
        <v>48.783116482167067</v>
      </c>
    </row>
    <row r="25" spans="1:13" ht="13.5" customHeight="1">
      <c r="A25" s="214" t="s">
        <v>153</v>
      </c>
      <c r="B25" s="214" t="s">
        <v>153</v>
      </c>
      <c r="C25" s="215">
        <v>-1.3280749320983887E-2</v>
      </c>
      <c r="D25" s="215">
        <v>3.5586967468261719</v>
      </c>
      <c r="E25" s="215">
        <v>0.36273598670959473</v>
      </c>
      <c r="F25" s="215">
        <v>15.610006332397461</v>
      </c>
      <c r="G25" s="215" t="s">
        <v>481</v>
      </c>
      <c r="H25" s="215">
        <v>2.7</v>
      </c>
      <c r="I25" s="215">
        <v>17.479390575063462</v>
      </c>
      <c r="J25" s="215">
        <v>-1.8830549413201225</v>
      </c>
      <c r="K25" s="215">
        <v>-3.9222141458738844</v>
      </c>
      <c r="L25" s="215">
        <v>-6.8918065749245638</v>
      </c>
      <c r="M25" s="215">
        <v>43</v>
      </c>
    </row>
    <row r="26" spans="1:13" ht="13.5" customHeight="1">
      <c r="A26" s="214" t="s">
        <v>390</v>
      </c>
      <c r="B26" s="214" t="s">
        <v>390</v>
      </c>
      <c r="C26" s="215">
        <v>-0.1155097484588623</v>
      </c>
      <c r="D26" s="215">
        <v>0.54587149620056152</v>
      </c>
      <c r="E26" s="215">
        <v>0.14923286437988281</v>
      </c>
      <c r="F26" s="215">
        <v>6.5285391807556152</v>
      </c>
      <c r="G26" s="215" t="s">
        <v>481</v>
      </c>
      <c r="H26" s="215">
        <v>3.1808219178082191</v>
      </c>
      <c r="I26" s="215">
        <v>14.881310367038207</v>
      </c>
      <c r="J26" s="215">
        <v>-3.6306118830068539</v>
      </c>
      <c r="K26" s="215">
        <v>-2.6586498739856825</v>
      </c>
      <c r="L26" s="215">
        <v>-3.5573263372380359</v>
      </c>
      <c r="M26" s="215" t="s">
        <v>481</v>
      </c>
    </row>
    <row r="27" spans="1:13" ht="13.5" customHeight="1">
      <c r="A27" s="214" t="s">
        <v>152</v>
      </c>
      <c r="B27" s="214" t="s">
        <v>152</v>
      </c>
      <c r="C27" s="215">
        <v>4.6003284454345703</v>
      </c>
      <c r="D27" s="215">
        <v>134.53385925292969</v>
      </c>
      <c r="E27" s="215">
        <v>0.75231504440307617</v>
      </c>
      <c r="F27" s="215">
        <v>31.257951736450195</v>
      </c>
      <c r="G27" s="215" t="s">
        <v>481</v>
      </c>
      <c r="H27" s="215">
        <v>2.5123287671232877</v>
      </c>
      <c r="I27" s="215">
        <v>14.602156630082394</v>
      </c>
      <c r="J27" s="215">
        <v>-6.9509624677872486</v>
      </c>
      <c r="K27" s="215">
        <v>-1.4356116386821802</v>
      </c>
      <c r="L27" s="215">
        <v>-4.6055537928022519</v>
      </c>
      <c r="M27" s="215">
        <v>50.03863942684012</v>
      </c>
    </row>
    <row r="28" spans="1:13" ht="13.5" customHeight="1">
      <c r="A28" s="214" t="s">
        <v>136</v>
      </c>
      <c r="B28" s="214" t="s">
        <v>136</v>
      </c>
      <c r="C28" s="215">
        <v>-6.8868041038513184E-2</v>
      </c>
      <c r="D28" s="215">
        <v>0.65731751918792725</v>
      </c>
      <c r="E28" s="215">
        <v>0.23489713668823242</v>
      </c>
      <c r="F28" s="215">
        <v>10.246465682983398</v>
      </c>
      <c r="G28" s="215" t="s">
        <v>481</v>
      </c>
      <c r="H28" s="215">
        <v>3.2027397260273971</v>
      </c>
      <c r="I28" s="215">
        <v>37.160704603594212</v>
      </c>
      <c r="J28" s="215">
        <v>-9.8321194632155233</v>
      </c>
      <c r="K28" s="215">
        <v>-4.4273118485313248</v>
      </c>
      <c r="L28" s="215">
        <v>-1.7825709800781131</v>
      </c>
      <c r="M28" s="215" t="s">
        <v>481</v>
      </c>
    </row>
    <row r="29" spans="1:13" ht="13.5" customHeight="1">
      <c r="A29" s="214" t="s">
        <v>141</v>
      </c>
      <c r="B29" s="214" t="s">
        <v>141</v>
      </c>
      <c r="C29" s="215">
        <v>0.24732291698455811</v>
      </c>
      <c r="D29" s="215">
        <v>10.587079048156738</v>
      </c>
      <c r="E29" s="215" t="s">
        <v>481</v>
      </c>
      <c r="F29" s="215" t="s">
        <v>481</v>
      </c>
      <c r="G29" s="215" t="s">
        <v>481</v>
      </c>
      <c r="H29" s="215" t="s">
        <v>481</v>
      </c>
      <c r="I29" s="215" t="s">
        <v>481</v>
      </c>
      <c r="J29" s="215">
        <v>-6.717125726250754</v>
      </c>
      <c r="K29" s="215">
        <v>-2.8065703862662019</v>
      </c>
      <c r="L29" s="215">
        <v>-6.1238938907325986</v>
      </c>
      <c r="M29" s="215" t="s">
        <v>481</v>
      </c>
    </row>
    <row r="30" spans="1:13" ht="13.5" customHeight="1">
      <c r="A30" s="214" t="s">
        <v>145</v>
      </c>
      <c r="B30" s="214" t="s">
        <v>145</v>
      </c>
      <c r="C30" s="215">
        <v>0.20590889453887939</v>
      </c>
      <c r="D30" s="215">
        <v>15.535141944885254</v>
      </c>
      <c r="E30" s="215">
        <v>0.18285179138183594</v>
      </c>
      <c r="F30" s="215">
        <v>7.8401837348937988</v>
      </c>
      <c r="G30" s="215" t="s">
        <v>481</v>
      </c>
      <c r="H30" s="215" t="s">
        <v>481</v>
      </c>
      <c r="I30" s="215" t="s">
        <v>481</v>
      </c>
      <c r="J30" s="215">
        <v>-8.2540840442484704</v>
      </c>
      <c r="K30" s="215">
        <v>-1.2511278150105882</v>
      </c>
      <c r="L30" s="215">
        <v>-4.1041410983410724</v>
      </c>
      <c r="M30" s="215" t="s">
        <v>481</v>
      </c>
    </row>
    <row r="31" spans="1:13" ht="13.5" customHeight="1">
      <c r="A31" s="214" t="s">
        <v>138</v>
      </c>
      <c r="B31" s="214" t="s">
        <v>138</v>
      </c>
      <c r="C31" s="215">
        <v>0.92356491088867188</v>
      </c>
      <c r="D31" s="215">
        <v>45.639564514160156</v>
      </c>
      <c r="E31" s="215">
        <v>0.80662155151367188</v>
      </c>
      <c r="F31" s="215">
        <v>34.752388000488281</v>
      </c>
      <c r="G31" s="215" t="s">
        <v>481</v>
      </c>
      <c r="H31" s="215">
        <v>1.5917808219178082</v>
      </c>
      <c r="I31" s="215">
        <v>30.103998972419205</v>
      </c>
      <c r="J31" s="215">
        <v>-5.3070281734553379</v>
      </c>
      <c r="K31" s="215">
        <v>-1.3256088597940681</v>
      </c>
      <c r="L31" s="215">
        <v>-1.9622712817688861</v>
      </c>
      <c r="M31" s="215">
        <v>79.344359759850036</v>
      </c>
    </row>
    <row r="32" spans="1:13" ht="13.5" customHeight="1">
      <c r="A32" s="214" t="s">
        <v>391</v>
      </c>
      <c r="B32" s="214" t="s">
        <v>391</v>
      </c>
      <c r="C32" s="215">
        <v>-1.2717366218566895E-2</v>
      </c>
      <c r="D32" s="215">
        <v>-1.0465115308761597</v>
      </c>
      <c r="E32" s="215">
        <v>0.21880805492401123</v>
      </c>
      <c r="F32" s="215">
        <v>9.5706329345703125</v>
      </c>
      <c r="G32" s="215" t="s">
        <v>481</v>
      </c>
      <c r="H32" s="215" t="s">
        <v>481</v>
      </c>
      <c r="I32" s="215" t="s">
        <v>481</v>
      </c>
      <c r="J32" s="215">
        <v>-7.1565213536089507</v>
      </c>
      <c r="K32" s="215">
        <v>-3.8464969099847113</v>
      </c>
      <c r="L32" s="215">
        <v>-3.9344523448082427</v>
      </c>
      <c r="M32" s="215" t="s">
        <v>481</v>
      </c>
    </row>
    <row r="33" spans="1:13" ht="13.5" customHeight="1">
      <c r="A33" s="214" t="s">
        <v>392</v>
      </c>
      <c r="B33" s="214" t="s">
        <v>392</v>
      </c>
      <c r="C33" s="215">
        <v>1.7631828784942627E-2</v>
      </c>
      <c r="D33" s="215">
        <v>1.0858665704727173</v>
      </c>
      <c r="E33" s="215">
        <v>6.9132387638092041E-2</v>
      </c>
      <c r="F33" s="215">
        <v>3.0327177047729492</v>
      </c>
      <c r="G33" s="215" t="s">
        <v>481</v>
      </c>
      <c r="H33" s="215">
        <v>8.7972602739726025</v>
      </c>
      <c r="I33" s="215">
        <v>3.9200778640311</v>
      </c>
      <c r="J33" s="215">
        <v>-4.9399575552198449</v>
      </c>
      <c r="K33" s="215">
        <v>-3.5104760364156915</v>
      </c>
      <c r="L33" s="215">
        <v>-6.1451459444566101</v>
      </c>
      <c r="M33" s="215" t="s">
        <v>481</v>
      </c>
    </row>
    <row r="34" spans="1:13" ht="13.5" customHeight="1">
      <c r="A34" s="214" t="s">
        <v>393</v>
      </c>
      <c r="B34" s="214" t="s">
        <v>393</v>
      </c>
      <c r="C34" s="215">
        <v>5.51108717918396E-2</v>
      </c>
      <c r="D34" s="215">
        <v>2.3696637153625488</v>
      </c>
      <c r="E34" s="215">
        <v>0.24468147754669189</v>
      </c>
      <c r="F34" s="215">
        <v>10.410842895507813</v>
      </c>
      <c r="G34" s="215" t="s">
        <v>481</v>
      </c>
      <c r="H34" s="215" t="s">
        <v>481</v>
      </c>
      <c r="I34" s="215" t="s">
        <v>481</v>
      </c>
      <c r="J34" s="215">
        <v>-1.7911639039227902</v>
      </c>
      <c r="K34" s="215">
        <v>-4.1382853544942941</v>
      </c>
      <c r="L34" s="215">
        <v>-3.6972360870617251</v>
      </c>
      <c r="M34" s="215">
        <v>40.664954885881848</v>
      </c>
    </row>
    <row r="35" spans="1:13" ht="13.5" customHeight="1">
      <c r="A35" s="214" t="s">
        <v>144</v>
      </c>
      <c r="B35" s="214" t="s">
        <v>144</v>
      </c>
      <c r="C35" s="215">
        <v>8.2495510578155518E-2</v>
      </c>
      <c r="D35" s="215">
        <v>2.5673794746398926</v>
      </c>
      <c r="E35" s="215">
        <v>0.34593009948730469</v>
      </c>
      <c r="F35" s="215">
        <v>14.983844757080078</v>
      </c>
      <c r="G35" s="215" t="s">
        <v>481</v>
      </c>
      <c r="H35" s="215">
        <v>6.6082191780821917</v>
      </c>
      <c r="I35" s="215">
        <v>9.7813310877858264</v>
      </c>
      <c r="J35" s="215">
        <v>-8.8822166400328531</v>
      </c>
      <c r="K35" s="215">
        <v>-2.8356592609198126</v>
      </c>
      <c r="L35" s="215">
        <v>-4.7823429831595456</v>
      </c>
      <c r="M35" s="215">
        <v>69.352239642008371</v>
      </c>
    </row>
    <row r="36" spans="1:13" ht="13.5" customHeight="1">
      <c r="A36" s="214" t="s">
        <v>394</v>
      </c>
      <c r="B36" s="214" t="s">
        <v>394</v>
      </c>
      <c r="C36" s="215">
        <v>1.709359884262085E-2</v>
      </c>
      <c r="D36" s="215" t="s">
        <v>619</v>
      </c>
      <c r="E36" s="215">
        <v>0.12828487157821655</v>
      </c>
      <c r="F36" s="215">
        <v>5.5785326957702637</v>
      </c>
      <c r="G36" s="215" t="s">
        <v>481</v>
      </c>
      <c r="H36" s="215">
        <v>9.506849315068493</v>
      </c>
      <c r="I36" s="215">
        <v>7.2753361501217615</v>
      </c>
      <c r="J36" s="215">
        <v>-5.2045078545289289</v>
      </c>
      <c r="K36" s="215">
        <v>-3.7294310974848743</v>
      </c>
      <c r="L36" s="215">
        <v>-3.8078938100986912</v>
      </c>
      <c r="M36" s="215" t="s">
        <v>481</v>
      </c>
    </row>
    <row r="37" spans="1:13" ht="13.5" customHeight="1">
      <c r="A37" s="214" t="s">
        <v>395</v>
      </c>
      <c r="B37" s="214" t="s">
        <v>395</v>
      </c>
      <c r="C37" s="215">
        <v>2.4965375661849976E-2</v>
      </c>
      <c r="D37" s="215">
        <v>1.3538370132446289</v>
      </c>
      <c r="E37" s="215">
        <v>0.16519558429718018</v>
      </c>
      <c r="F37" s="215">
        <v>7.0568161010742188</v>
      </c>
      <c r="G37" s="215" t="s">
        <v>481</v>
      </c>
      <c r="H37" s="215" t="s">
        <v>481</v>
      </c>
      <c r="I37" s="215" t="s">
        <v>481</v>
      </c>
      <c r="J37" s="215">
        <v>-31.846497764290355</v>
      </c>
      <c r="K37" s="215">
        <v>-6.303062139010045</v>
      </c>
      <c r="L37" s="215">
        <v>-1.6761523855150799</v>
      </c>
      <c r="M37" s="215" t="s">
        <v>481</v>
      </c>
    </row>
    <row r="38" spans="1:13" ht="13.5" customHeight="1">
      <c r="A38" s="214" t="s">
        <v>396</v>
      </c>
      <c r="B38" s="214" t="s">
        <v>396</v>
      </c>
      <c r="C38" s="215">
        <v>0.46197623014450073</v>
      </c>
      <c r="D38" s="215">
        <v>14.641195297241211</v>
      </c>
      <c r="E38" s="215">
        <v>0.26007938385009766</v>
      </c>
      <c r="F38" s="215">
        <v>11.335456848144531</v>
      </c>
      <c r="G38" s="215" t="s">
        <v>481</v>
      </c>
      <c r="H38" s="215" t="s">
        <v>481</v>
      </c>
      <c r="I38" s="215" t="s">
        <v>481</v>
      </c>
      <c r="J38" s="215">
        <v>-7.7760516629975669</v>
      </c>
      <c r="K38" s="215">
        <v>-2.6020644843870988</v>
      </c>
      <c r="L38" s="215">
        <v>-2.4991783520745949</v>
      </c>
      <c r="M38" s="215">
        <v>79.547556863880985</v>
      </c>
    </row>
    <row r="39" spans="1:13" ht="13.5" customHeight="1">
      <c r="A39" s="214" t="s">
        <v>146</v>
      </c>
      <c r="B39" s="214" t="s">
        <v>146</v>
      </c>
      <c r="C39" s="215">
        <v>0.18562746047973633</v>
      </c>
      <c r="D39" s="215">
        <v>11.005344390869141</v>
      </c>
      <c r="E39" s="215">
        <v>0.20509099960327148</v>
      </c>
      <c r="F39" s="215">
        <v>8.8228349685668945</v>
      </c>
      <c r="G39" s="215" t="s">
        <v>481</v>
      </c>
      <c r="H39" s="215">
        <v>8.8191780821917813</v>
      </c>
      <c r="I39" s="215">
        <v>4.5954259902081036</v>
      </c>
      <c r="J39" s="215">
        <v>-4.8273890572776148</v>
      </c>
      <c r="K39" s="215">
        <v>-2.6236498176940133</v>
      </c>
      <c r="L39" s="215">
        <v>-2.6379841603982577</v>
      </c>
      <c r="M39" s="215" t="s">
        <v>481</v>
      </c>
    </row>
    <row r="40" spans="1:13" ht="13.5" customHeight="1">
      <c r="A40" s="214" t="s">
        <v>397</v>
      </c>
      <c r="B40" s="214" t="s">
        <v>397</v>
      </c>
      <c r="C40" s="215">
        <v>3.8704156875610352E-2</v>
      </c>
      <c r="D40" s="215">
        <v>3.6731045246124268</v>
      </c>
      <c r="E40" s="215">
        <v>9.6502125263214111E-2</v>
      </c>
      <c r="F40" s="215">
        <v>4.2373557090759277</v>
      </c>
      <c r="G40" s="215" t="s">
        <v>481</v>
      </c>
      <c r="H40" s="215" t="s">
        <v>481</v>
      </c>
      <c r="I40" s="215" t="s">
        <v>481</v>
      </c>
      <c r="J40" s="215">
        <v>-5.2929144791148266</v>
      </c>
      <c r="K40" s="215">
        <v>-3.1052893836130453</v>
      </c>
      <c r="L40" s="215">
        <v>-4.2031406832326192</v>
      </c>
      <c r="M40" s="215" t="s">
        <v>481</v>
      </c>
    </row>
    <row r="41" spans="1:13" ht="13.5" customHeight="1">
      <c r="A41" s="214" t="s">
        <v>398</v>
      </c>
      <c r="B41" s="214" t="s">
        <v>398</v>
      </c>
      <c r="C41" s="215">
        <v>3.0646729469299316</v>
      </c>
      <c r="D41" s="215">
        <v>105.45403289794922</v>
      </c>
      <c r="E41" s="215">
        <v>0.29832267761230469</v>
      </c>
      <c r="F41" s="215">
        <v>12.870441436767578</v>
      </c>
      <c r="G41" s="215" t="s">
        <v>481</v>
      </c>
      <c r="H41" s="215" t="s">
        <v>481</v>
      </c>
      <c r="I41" s="215" t="s">
        <v>481</v>
      </c>
      <c r="J41" s="215">
        <v>-11.29708366781561</v>
      </c>
      <c r="K41" s="215">
        <v>1.7951216077261267</v>
      </c>
      <c r="L41" s="215">
        <v>-2.8888397898323985</v>
      </c>
      <c r="M41" s="215">
        <v>64.391413763684582</v>
      </c>
    </row>
    <row r="42" spans="1:13" ht="13.5" customHeight="1">
      <c r="A42" s="214" t="s">
        <v>143</v>
      </c>
      <c r="B42" s="214" t="s">
        <v>143</v>
      </c>
      <c r="C42" s="215">
        <v>1.8274824619293213</v>
      </c>
      <c r="D42" s="215">
        <v>76.331878662109375</v>
      </c>
      <c r="E42" s="215">
        <v>0.30543136596679688</v>
      </c>
      <c r="F42" s="215">
        <v>13.231330871582031</v>
      </c>
      <c r="G42" s="215" t="s">
        <v>481</v>
      </c>
      <c r="H42" s="215" t="s">
        <v>481</v>
      </c>
      <c r="I42" s="215" t="s">
        <v>481</v>
      </c>
      <c r="J42" s="215">
        <v>-7.6243805589942637</v>
      </c>
      <c r="K42" s="215">
        <v>-3.4976741450138604</v>
      </c>
      <c r="L42" s="215">
        <v>-4.439648122902935</v>
      </c>
      <c r="M42" s="215" t="s">
        <v>481</v>
      </c>
    </row>
    <row r="43" spans="1:13" ht="13.5" customHeight="1">
      <c r="A43" s="214" t="s">
        <v>399</v>
      </c>
      <c r="B43" s="214" t="s">
        <v>399</v>
      </c>
      <c r="C43" s="215">
        <v>0.14700949192047119</v>
      </c>
      <c r="D43" s="215">
        <v>8.7680845260620117</v>
      </c>
      <c r="E43" s="215">
        <v>6.5572887659072876E-2</v>
      </c>
      <c r="F43" s="215">
        <v>2.8663346767425537</v>
      </c>
      <c r="G43" s="215" t="s">
        <v>481</v>
      </c>
      <c r="H43" s="215" t="s">
        <v>481</v>
      </c>
      <c r="I43" s="215" t="s">
        <v>481</v>
      </c>
      <c r="J43" s="215">
        <v>-20.079229732121775</v>
      </c>
      <c r="K43" s="215">
        <v>-6.6156957303352595</v>
      </c>
      <c r="L43" s="215">
        <v>-4.2245514451267399</v>
      </c>
      <c r="M43" s="215" t="s">
        <v>481</v>
      </c>
    </row>
    <row r="44" spans="1:13" ht="13.5" customHeight="1">
      <c r="A44" s="214" t="s">
        <v>135</v>
      </c>
      <c r="B44" s="214" t="s">
        <v>135</v>
      </c>
      <c r="C44" s="215">
        <v>6.6781520843505859E-2</v>
      </c>
      <c r="D44" s="215">
        <v>5.4024877548217773</v>
      </c>
      <c r="E44" s="215">
        <v>0.27232909202575684</v>
      </c>
      <c r="F44" s="215">
        <v>11.60448169708252</v>
      </c>
      <c r="G44" s="215" t="s">
        <v>481</v>
      </c>
      <c r="H44" s="215" t="s">
        <v>481</v>
      </c>
      <c r="I44" s="215" t="s">
        <v>481</v>
      </c>
      <c r="J44" s="215">
        <v>-5.1535542616588463</v>
      </c>
      <c r="K44" s="215">
        <v>-6.9103227033168588</v>
      </c>
      <c r="L44" s="215">
        <v>-6.0146415360633769</v>
      </c>
      <c r="M44" s="215" t="s">
        <v>481</v>
      </c>
    </row>
    <row r="45" spans="1:13" ht="13.5" customHeight="1">
      <c r="A45" s="216" t="s">
        <v>151</v>
      </c>
      <c r="B45" s="216" t="s">
        <v>151</v>
      </c>
      <c r="C45" s="217">
        <v>-4.4953823089599609E-2</v>
      </c>
      <c r="D45" s="217">
        <v>6.8108577728271484</v>
      </c>
      <c r="E45" s="217">
        <v>0.40439915657043457</v>
      </c>
      <c r="F45" s="217">
        <v>17.531328201293945</v>
      </c>
      <c r="G45" s="217" t="s">
        <v>481</v>
      </c>
      <c r="H45" s="217" t="s">
        <v>481</v>
      </c>
      <c r="I45" s="217" t="s">
        <v>481</v>
      </c>
      <c r="J45" s="217">
        <v>-23.324084562772196</v>
      </c>
      <c r="K45" s="217">
        <v>-3.487288483899837</v>
      </c>
      <c r="L45" s="217">
        <v>-2.6226903278283729</v>
      </c>
      <c r="M45" s="217" t="s">
        <v>481</v>
      </c>
    </row>
    <row r="46" spans="1:13" ht="6" customHeight="1">
      <c r="A46" s="227"/>
      <c r="B46" s="227"/>
      <c r="C46" s="215"/>
      <c r="D46" s="215"/>
      <c r="E46" s="215"/>
      <c r="F46" s="215"/>
      <c r="G46" s="215"/>
      <c r="H46" s="215"/>
      <c r="I46" s="218"/>
      <c r="J46" s="218"/>
      <c r="K46" s="215"/>
      <c r="L46" s="215"/>
      <c r="M46" s="215"/>
    </row>
    <row r="53" ht="12" customHeight="1"/>
    <row r="55" ht="7.5" customHeight="1"/>
    <row r="56" ht="7.5" customHeight="1"/>
  </sheetData>
  <conditionalFormatting sqref="A6:B45">
    <cfRule type="expression" dxfId="3" priority="3">
      <formula>MOD(ROW(),2)&lt;&gt;0</formula>
    </cfRule>
  </conditionalFormatting>
  <conditionalFormatting sqref="C46:M46 C5:M5">
    <cfRule type="expression" dxfId="2" priority="4">
      <formula>ROUND(#REF!,1)&lt;&gt;ROUND(C5,1)</formula>
    </cfRule>
  </conditionalFormatting>
  <conditionalFormatting sqref="C6:M45">
    <cfRule type="expression" dxfId="1" priority="1">
      <formula>MOD(ROW(),2)&lt;&gt;0</formula>
    </cfRule>
    <cfRule type="expression" dxfId="0" priority="2">
      <formula>ROUND(#REF!,1)&lt;&gt;ROUND(C6,1)</formula>
    </cfRule>
  </conditionalFormatting>
  <dataValidations count="2">
    <dataValidation allowBlank="1" showErrorMessage="1" promptTitle="TRAFO" prompt="$A$7" sqref="A8" xr:uid="{203368A1-484B-4A16-A131-3D8EB9E15C5E}"/>
    <dataValidation allowBlank="1" showErrorMessage="1" promptTitle="TRAFO" prompt="$A$1" sqref="A1" xr:uid="{0225BD00-3578-423D-BDBC-537E6FFB19CD}"/>
  </dataValidations>
  <pageMargins left="0.7" right="0.7" top="0.75" bottom="0.75" header="0.3" footer="0.3"/>
  <pageSetup scale="60" orientation="landscape" r:id="rId1"/>
  <drawing r:id="rId2"/>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1B69B-6B4C-480C-9105-3DEF2A994E70}">
  <dimension ref="A1:CW74"/>
  <sheetViews>
    <sheetView tabSelected="1" topLeftCell="A18" zoomScale="63" zoomScaleNormal="46" workbookViewId="0">
      <selection activeCell="Q31" sqref="Q31"/>
    </sheetView>
  </sheetViews>
  <sheetFormatPr defaultRowHeight="12.5"/>
  <cols>
    <col min="1" max="23" width="8.7265625" style="2"/>
    <col min="24" max="24" width="9.1796875" style="2" customWidth="1"/>
    <col min="25" max="25" width="8.7265625" style="2"/>
    <col min="26" max="26" width="31.1796875" style="2" customWidth="1"/>
    <col min="27" max="28" width="8.7265625" style="2"/>
    <col min="29" max="29" width="24.54296875" style="2" bestFit="1" customWidth="1"/>
    <col min="30" max="30" width="24.453125" style="2" bestFit="1" customWidth="1"/>
    <col min="31" max="31" width="26.453125" style="2" bestFit="1" customWidth="1"/>
    <col min="32" max="32" width="37.453125" style="2" bestFit="1" customWidth="1"/>
    <col min="33" max="101" width="8.7265625" style="2"/>
  </cols>
  <sheetData>
    <row r="1" spans="1:52" ht="14.5">
      <c r="A1" s="236" t="s">
        <v>0</v>
      </c>
      <c r="B1" s="236"/>
      <c r="C1" s="232" t="s">
        <v>1</v>
      </c>
      <c r="D1" s="232" t="s">
        <v>2</v>
      </c>
      <c r="E1" s="232" t="s">
        <v>3</v>
      </c>
      <c r="F1" s="232" t="s">
        <v>4</v>
      </c>
      <c r="G1" s="232" t="s">
        <v>5</v>
      </c>
    </row>
    <row r="2" spans="1:52" ht="87">
      <c r="A2" s="236"/>
      <c r="B2" s="236"/>
      <c r="C2" s="233">
        <v>1995</v>
      </c>
      <c r="D2" s="234">
        <v>71.139446231061669</v>
      </c>
      <c r="E2" s="234">
        <v>39.88103276194159</v>
      </c>
      <c r="F2" s="234">
        <v>70.371817270954509</v>
      </c>
      <c r="G2" s="234">
        <v>42.79047180139289</v>
      </c>
      <c r="U2" s="237" t="s">
        <v>1</v>
      </c>
      <c r="V2" s="237" t="s">
        <v>36</v>
      </c>
      <c r="W2" s="237" t="s">
        <v>37</v>
      </c>
      <c r="X2" s="237" t="s">
        <v>38</v>
      </c>
      <c r="Y2" s="237" t="s">
        <v>39</v>
      </c>
      <c r="Z2" s="237" t="s">
        <v>40</v>
      </c>
      <c r="AA2" s="237" t="s">
        <v>2</v>
      </c>
      <c r="AB2" s="237" t="s">
        <v>41</v>
      </c>
      <c r="AC2" s="237" t="s">
        <v>42</v>
      </c>
      <c r="AD2" s="237" t="s">
        <v>3</v>
      </c>
      <c r="AE2" s="237" t="s">
        <v>43</v>
      </c>
      <c r="AF2" s="237" t="s">
        <v>44</v>
      </c>
      <c r="AG2" s="237" t="s">
        <v>45</v>
      </c>
      <c r="AH2" s="237" t="s">
        <v>5</v>
      </c>
      <c r="AI2" s="504"/>
      <c r="AJ2" s="504"/>
      <c r="AK2" s="504"/>
      <c r="AL2" s="504"/>
      <c r="AM2" s="504"/>
      <c r="AN2" s="504"/>
      <c r="AO2" s="504"/>
      <c r="AP2" s="504"/>
      <c r="AQ2" s="504"/>
      <c r="AR2" s="504"/>
      <c r="AS2" s="504"/>
      <c r="AT2" s="504"/>
      <c r="AU2" s="504"/>
      <c r="AV2" s="504"/>
      <c r="AW2" s="504"/>
      <c r="AX2" s="504"/>
      <c r="AY2" s="504"/>
      <c r="AZ2" s="504"/>
    </row>
    <row r="3" spans="1:52" ht="14.5">
      <c r="A3" s="236"/>
      <c r="B3" s="236"/>
      <c r="C3" s="233">
        <v>96</v>
      </c>
      <c r="D3" s="234">
        <v>71.82964534782451</v>
      </c>
      <c r="E3" s="234">
        <v>38.641352697656586</v>
      </c>
      <c r="F3" s="234">
        <v>59.38472457466851</v>
      </c>
      <c r="G3" s="234">
        <v>41.558920771206509</v>
      </c>
      <c r="U3" s="238">
        <v>1995</v>
      </c>
      <c r="V3" s="238">
        <v>185.926528886071</v>
      </c>
      <c r="W3" s="238">
        <v>122.94295367134067</v>
      </c>
      <c r="X3" s="238">
        <v>65.679580923106471</v>
      </c>
      <c r="Y3" s="238">
        <v>209.478136051972</v>
      </c>
      <c r="Z3" s="238">
        <v>140.29300136706419</v>
      </c>
      <c r="AA3" s="238">
        <v>71.14034742044683</v>
      </c>
      <c r="AB3" s="238">
        <v>84.440706330020404</v>
      </c>
      <c r="AC3" s="238">
        <v>47.629767701585777</v>
      </c>
      <c r="AD3" s="238">
        <v>39.745069568292614</v>
      </c>
      <c r="AE3" s="238">
        <v>74.804313822675326</v>
      </c>
      <c r="AF3" s="238">
        <v>8.7718813743738409</v>
      </c>
      <c r="AG3" s="238">
        <v>42.549826859506908</v>
      </c>
      <c r="AH3" s="238">
        <v>42.622707785907835</v>
      </c>
      <c r="AI3" s="505"/>
      <c r="AJ3" s="505"/>
      <c r="AK3" s="505"/>
      <c r="AL3" s="505"/>
      <c r="AM3" s="505"/>
      <c r="AN3" s="505"/>
      <c r="AO3" s="505"/>
      <c r="AP3" s="505"/>
      <c r="AQ3" s="505"/>
      <c r="AR3" s="505"/>
      <c r="AS3" s="505"/>
      <c r="AT3" s="505"/>
      <c r="AU3" s="505"/>
      <c r="AV3" s="505"/>
      <c r="AW3" s="505"/>
      <c r="AX3" s="505"/>
      <c r="AY3" s="505"/>
      <c r="AZ3" s="505"/>
    </row>
    <row r="4" spans="1:52" ht="14.5">
      <c r="A4" s="236"/>
      <c r="B4" s="236"/>
      <c r="C4" s="233">
        <v>97</v>
      </c>
      <c r="D4" s="234">
        <v>71.4415583005907</v>
      </c>
      <c r="E4" s="234">
        <v>38.280201345962425</v>
      </c>
      <c r="F4" s="234">
        <v>52.290211448438704</v>
      </c>
      <c r="G4" s="234">
        <v>41.451310320770858</v>
      </c>
      <c r="U4" s="238">
        <v>96</v>
      </c>
      <c r="V4" s="238">
        <v>182.2200358189171</v>
      </c>
      <c r="W4" s="238">
        <v>119.09465068598892</v>
      </c>
      <c r="X4" s="238">
        <v>65.362099791025074</v>
      </c>
      <c r="Y4" s="238">
        <v>207.64795471121252</v>
      </c>
      <c r="Z4" s="238">
        <v>137.85201112143369</v>
      </c>
      <c r="AA4" s="238">
        <v>71.830280291784661</v>
      </c>
      <c r="AB4" s="238">
        <v>84.45464877023646</v>
      </c>
      <c r="AC4" s="238">
        <v>47.439922003635921</v>
      </c>
      <c r="AD4" s="238">
        <v>38.52836219661615</v>
      </c>
      <c r="AE4" s="238">
        <v>64.20648136162545</v>
      </c>
      <c r="AF4" s="238">
        <v>9.0804317550226621</v>
      </c>
      <c r="AG4" s="238">
        <v>41.702438125751385</v>
      </c>
      <c r="AH4" s="238">
        <v>41.417937116899814</v>
      </c>
      <c r="AI4" s="505"/>
      <c r="AJ4" s="505"/>
      <c r="AK4" s="505"/>
      <c r="AL4" s="505"/>
      <c r="AM4" s="505"/>
      <c r="AN4" s="505"/>
      <c r="AO4" s="505"/>
      <c r="AP4" s="505"/>
      <c r="AQ4" s="505"/>
      <c r="AR4" s="505"/>
      <c r="AS4" s="505"/>
      <c r="AT4" s="505"/>
      <c r="AU4" s="505"/>
      <c r="AV4" s="505"/>
      <c r="AW4" s="505"/>
      <c r="AX4" s="505"/>
      <c r="AY4" s="505"/>
      <c r="AZ4" s="505"/>
    </row>
    <row r="5" spans="1:52" ht="14.5">
      <c r="A5" s="236"/>
      <c r="B5" s="236"/>
      <c r="C5" s="233">
        <v>98</v>
      </c>
      <c r="D5" s="234">
        <v>71.458484448308155</v>
      </c>
      <c r="E5" s="234">
        <v>45.437646396968333</v>
      </c>
      <c r="F5" s="234">
        <v>54.465666556930536</v>
      </c>
      <c r="G5" s="234">
        <v>50.507565847244393</v>
      </c>
      <c r="U5" s="238">
        <v>97</v>
      </c>
      <c r="V5" s="238">
        <v>180.56584368218248</v>
      </c>
      <c r="W5" s="238">
        <v>118.48384662561537</v>
      </c>
      <c r="X5" s="238">
        <v>64.456140344231486</v>
      </c>
      <c r="Y5" s="238">
        <v>207.13897348295902</v>
      </c>
      <c r="Z5" s="238">
        <v>137.87910240594138</v>
      </c>
      <c r="AA5" s="238">
        <v>71.442741167177701</v>
      </c>
      <c r="AB5" s="238">
        <v>87.08366169344319</v>
      </c>
      <c r="AC5" s="238">
        <v>50.604882909576567</v>
      </c>
      <c r="AD5" s="238">
        <v>38.158389212020239</v>
      </c>
      <c r="AE5" s="238">
        <v>57.784251952671156</v>
      </c>
      <c r="AF5" s="238">
        <v>9.9129968800257426</v>
      </c>
      <c r="AG5" s="238">
        <v>43.770569588850826</v>
      </c>
      <c r="AH5" s="238">
        <v>41.296940962394849</v>
      </c>
      <c r="AI5" s="505"/>
      <c r="AJ5" s="505"/>
      <c r="AK5" s="505"/>
      <c r="AL5" s="505"/>
      <c r="AM5" s="505"/>
      <c r="AN5" s="505"/>
      <c r="AO5" s="505"/>
      <c r="AP5" s="505"/>
      <c r="AQ5" s="505"/>
      <c r="AR5" s="505"/>
      <c r="AS5" s="505"/>
      <c r="AT5" s="505"/>
      <c r="AU5" s="505"/>
      <c r="AV5" s="505"/>
      <c r="AW5" s="505"/>
      <c r="AX5" s="505"/>
      <c r="AY5" s="505"/>
      <c r="AZ5" s="505"/>
    </row>
    <row r="6" spans="1:52" ht="14.5">
      <c r="A6" s="236"/>
      <c r="B6" s="236"/>
      <c r="C6" s="233">
        <v>99</v>
      </c>
      <c r="D6" s="234">
        <v>72.33456036991258</v>
      </c>
      <c r="E6" s="234">
        <v>44.935336874800434</v>
      </c>
      <c r="F6" s="234">
        <v>61.505860863026335</v>
      </c>
      <c r="G6" s="234">
        <v>50.029366328029184</v>
      </c>
      <c r="U6" s="238">
        <v>98</v>
      </c>
      <c r="V6" s="238">
        <v>183.66789060323774</v>
      </c>
      <c r="W6" s="238">
        <v>119.90464027219463</v>
      </c>
      <c r="X6" s="238">
        <v>66.105172301638959</v>
      </c>
      <c r="Y6" s="238">
        <v>207.72549047919492</v>
      </c>
      <c r="Z6" s="238">
        <v>138.29360969290343</v>
      </c>
      <c r="AA6" s="238">
        <v>71.459613528657883</v>
      </c>
      <c r="AB6" s="238">
        <v>96.705166695528632</v>
      </c>
      <c r="AC6" s="238">
        <v>53.272571055224176</v>
      </c>
      <c r="AD6" s="238">
        <v>45.293076047805364</v>
      </c>
      <c r="AE6" s="238">
        <v>60.218188158137387</v>
      </c>
      <c r="AF6" s="238">
        <v>10.398648827468362</v>
      </c>
      <c r="AG6" s="238">
        <v>44.615779108365032</v>
      </c>
      <c r="AH6" s="238">
        <v>50.316190781837321</v>
      </c>
      <c r="AI6" s="505"/>
      <c r="AJ6" s="505"/>
      <c r="AK6" s="505"/>
      <c r="AL6" s="505"/>
      <c r="AM6" s="505"/>
      <c r="AN6" s="505"/>
      <c r="AO6" s="505"/>
      <c r="AP6" s="505"/>
      <c r="AQ6" s="505"/>
      <c r="AR6" s="505"/>
      <c r="AS6" s="505"/>
      <c r="AT6" s="505"/>
      <c r="AU6" s="505"/>
      <c r="AV6" s="505"/>
      <c r="AW6" s="505"/>
      <c r="AX6" s="505"/>
      <c r="AY6" s="505"/>
      <c r="AZ6" s="505"/>
    </row>
    <row r="7" spans="1:52" ht="14.5">
      <c r="A7" s="236"/>
      <c r="B7" s="236"/>
      <c r="C7" s="233">
        <v>2000</v>
      </c>
      <c r="D7" s="234">
        <v>70.410318754821191</v>
      </c>
      <c r="E7" s="234">
        <v>43.204427174127858</v>
      </c>
      <c r="F7" s="234">
        <v>66.416722896985434</v>
      </c>
      <c r="G7" s="234">
        <v>47.685917453346299</v>
      </c>
      <c r="U7" s="238">
        <v>99</v>
      </c>
      <c r="V7" s="238">
        <v>190.07267216838108</v>
      </c>
      <c r="W7" s="238">
        <v>125.21632776899582</v>
      </c>
      <c r="X7" s="238">
        <v>67.077134382942702</v>
      </c>
      <c r="Y7" s="238">
        <v>213.02430080984428</v>
      </c>
      <c r="Z7" s="238">
        <v>142.78969042519765</v>
      </c>
      <c r="AA7" s="238">
        <v>72.33430339689113</v>
      </c>
      <c r="AB7" s="238">
        <v>97.966346003271866</v>
      </c>
      <c r="AC7" s="238">
        <v>54.717648417263703</v>
      </c>
      <c r="AD7" s="238">
        <v>44.795749404299812</v>
      </c>
      <c r="AE7" s="238">
        <v>70.295323103083646</v>
      </c>
      <c r="AF7" s="238">
        <v>12.126015682380759</v>
      </c>
      <c r="AG7" s="238">
        <v>42.290591591717742</v>
      </c>
      <c r="AH7" s="238">
        <v>49.841036519088135</v>
      </c>
      <c r="AI7" s="505"/>
      <c r="AJ7" s="505"/>
      <c r="AK7" s="505"/>
      <c r="AL7" s="505"/>
      <c r="AM7" s="505"/>
      <c r="AN7" s="505"/>
      <c r="AO7" s="505"/>
      <c r="AP7" s="505"/>
      <c r="AQ7" s="505"/>
      <c r="AR7" s="505"/>
      <c r="AS7" s="505"/>
      <c r="AT7" s="505"/>
      <c r="AU7" s="505"/>
      <c r="AV7" s="505"/>
      <c r="AW7" s="505"/>
      <c r="AX7" s="505"/>
      <c r="AY7" s="505"/>
      <c r="AZ7" s="505"/>
    </row>
    <row r="8" spans="1:52" ht="14.5">
      <c r="A8" s="236"/>
      <c r="B8" s="236"/>
      <c r="C8" s="235" t="s">
        <v>6</v>
      </c>
      <c r="D8" s="234">
        <v>69.694975824913371</v>
      </c>
      <c r="E8" s="234">
        <v>44.316496413965041</v>
      </c>
      <c r="F8" s="234">
        <v>65.900664745545143</v>
      </c>
      <c r="G8" s="234">
        <v>49.250162500156598</v>
      </c>
      <c r="U8" s="238">
        <v>2000</v>
      </c>
      <c r="V8" s="238">
        <v>188.17672071274811</v>
      </c>
      <c r="W8" s="238">
        <v>125.51505293969423</v>
      </c>
      <c r="X8" s="238">
        <v>64.936719246748154</v>
      </c>
      <c r="Y8" s="238">
        <v>213.09406502193787</v>
      </c>
      <c r="Z8" s="238">
        <v>144.91524259920874</v>
      </c>
      <c r="AA8" s="238">
        <v>70.416074993151014</v>
      </c>
      <c r="AB8" s="238">
        <v>95.103783185227968</v>
      </c>
      <c r="AC8" s="238">
        <v>53.444939392964478</v>
      </c>
      <c r="AD8" s="238">
        <v>43.072228675739495</v>
      </c>
      <c r="AE8" s="238">
        <v>76.157415955945027</v>
      </c>
      <c r="AF8" s="238">
        <v>12.573491946658011</v>
      </c>
      <c r="AG8" s="238">
        <v>40.583944646217184</v>
      </c>
      <c r="AH8" s="238">
        <v>47.509039920918354</v>
      </c>
      <c r="AI8" s="505"/>
      <c r="AJ8" s="505"/>
      <c r="AK8" s="505"/>
      <c r="AL8" s="505"/>
      <c r="AM8" s="505"/>
      <c r="AN8" s="505"/>
      <c r="AO8" s="505"/>
      <c r="AP8" s="505"/>
      <c r="AQ8" s="505"/>
      <c r="AR8" s="505"/>
      <c r="AS8" s="505"/>
      <c r="AT8" s="505"/>
      <c r="AU8" s="505"/>
      <c r="AV8" s="505"/>
      <c r="AW8" s="505"/>
      <c r="AX8" s="505"/>
      <c r="AY8" s="505"/>
      <c r="AZ8" s="505"/>
    </row>
    <row r="9" spans="1:52" ht="14.5">
      <c r="A9" s="236"/>
      <c r="B9" s="236"/>
      <c r="C9" s="235" t="s">
        <v>7</v>
      </c>
      <c r="D9" s="234">
        <v>70.734585760364467</v>
      </c>
      <c r="E9" s="234">
        <v>47.944586224322357</v>
      </c>
      <c r="F9" s="234">
        <v>63.362636458449053</v>
      </c>
      <c r="G9" s="234">
        <v>54.234043560588248</v>
      </c>
      <c r="U9" s="239" t="s">
        <v>6</v>
      </c>
      <c r="V9" s="238">
        <v>189.38832632882972</v>
      </c>
      <c r="W9" s="238">
        <v>126.73266327173054</v>
      </c>
      <c r="X9" s="238">
        <v>64.54872590026126</v>
      </c>
      <c r="Y9" s="238">
        <v>214.66873254393494</v>
      </c>
      <c r="Z9" s="238">
        <v>146.62714088039604</v>
      </c>
      <c r="AA9" s="238">
        <v>69.695571803225093</v>
      </c>
      <c r="AB9" s="238">
        <v>96.358637172339968</v>
      </c>
      <c r="AC9" s="238">
        <v>53.663287168761016</v>
      </c>
      <c r="AD9" s="238">
        <v>44.178296776539035</v>
      </c>
      <c r="AE9" s="238">
        <v>76.577378308713733</v>
      </c>
      <c r="AF9" s="238">
        <v>13.872945002656527</v>
      </c>
      <c r="AG9" s="238">
        <v>41.196550182616733</v>
      </c>
      <c r="AH9" s="238">
        <v>49.060279630361379</v>
      </c>
      <c r="AI9" s="505"/>
      <c r="AJ9" s="505"/>
      <c r="AK9" s="505"/>
      <c r="AL9" s="505"/>
      <c r="AM9" s="505"/>
      <c r="AN9" s="505"/>
      <c r="AO9" s="505"/>
      <c r="AP9" s="505"/>
      <c r="AQ9" s="505"/>
      <c r="AR9" s="505"/>
      <c r="AS9" s="505"/>
      <c r="AT9" s="505"/>
      <c r="AU9" s="505"/>
      <c r="AV9" s="505"/>
      <c r="AW9" s="505"/>
      <c r="AX9" s="505"/>
      <c r="AY9" s="505"/>
      <c r="AZ9" s="505"/>
    </row>
    <row r="10" spans="1:52" ht="14.5">
      <c r="A10" s="236" t="s">
        <v>8</v>
      </c>
      <c r="B10" s="236"/>
      <c r="C10" s="235" t="s">
        <v>9</v>
      </c>
      <c r="D10" s="234">
        <v>72.891437388627992</v>
      </c>
      <c r="E10" s="234">
        <v>46.449504967581106</v>
      </c>
      <c r="F10" s="234">
        <v>59.959385188217105</v>
      </c>
      <c r="G10" s="234">
        <v>52.074604399833618</v>
      </c>
      <c r="U10" s="239" t="s">
        <v>7</v>
      </c>
      <c r="V10" s="238">
        <v>193.80304572504659</v>
      </c>
      <c r="W10" s="238">
        <v>129.4635807587706</v>
      </c>
      <c r="X10" s="238">
        <v>66.254684931009436</v>
      </c>
      <c r="Y10" s="238">
        <v>217.51458211704406</v>
      </c>
      <c r="Z10" s="238">
        <v>148.40734424178214</v>
      </c>
      <c r="AA10" s="238">
        <v>70.755721493460456</v>
      </c>
      <c r="AB10" s="238">
        <v>103.11618834265889</v>
      </c>
      <c r="AC10" s="238">
        <v>56.949059445166569</v>
      </c>
      <c r="AD10" s="238">
        <v>47.787827619021996</v>
      </c>
      <c r="AE10" s="238">
        <v>75.719745705575534</v>
      </c>
      <c r="AF10" s="238">
        <v>15.035718883462685</v>
      </c>
      <c r="AG10" s="238">
        <v>43.541752098767034</v>
      </c>
      <c r="AH10" s="238">
        <v>54.008607619698175</v>
      </c>
      <c r="AI10" s="505"/>
      <c r="AJ10" s="505"/>
      <c r="AK10" s="505"/>
      <c r="AL10" s="505"/>
      <c r="AM10" s="505"/>
      <c r="AN10" s="505"/>
      <c r="AO10" s="505"/>
      <c r="AP10" s="505"/>
      <c r="AQ10" s="505"/>
      <c r="AR10" s="505"/>
      <c r="AS10" s="505"/>
      <c r="AT10" s="505"/>
      <c r="AU10" s="505"/>
      <c r="AV10" s="505"/>
      <c r="AW10" s="505"/>
      <c r="AX10" s="505"/>
      <c r="AY10" s="505"/>
      <c r="AZ10" s="505"/>
    </row>
    <row r="11" spans="1:52" ht="14.5">
      <c r="A11" s="236" t="s">
        <v>10</v>
      </c>
      <c r="B11" s="236"/>
      <c r="C11" s="235" t="s">
        <v>11</v>
      </c>
      <c r="D11" s="234">
        <v>76.684801263260937</v>
      </c>
      <c r="E11" s="234">
        <v>44.093119131709848</v>
      </c>
      <c r="F11" s="234">
        <v>54.726045330924713</v>
      </c>
      <c r="G11" s="234">
        <v>49.068472183484396</v>
      </c>
      <c r="U11" s="239" t="s">
        <v>9</v>
      </c>
      <c r="V11" s="238">
        <v>196.85535745020496</v>
      </c>
      <c r="W11" s="238">
        <v>131.1131903393867</v>
      </c>
      <c r="X11" s="238">
        <v>67.600012988699959</v>
      </c>
      <c r="Y11" s="238">
        <v>220.84762770006017</v>
      </c>
      <c r="Z11" s="238">
        <v>149.47840584433354</v>
      </c>
      <c r="AA11" s="238">
        <v>72.897076831200991</v>
      </c>
      <c r="AB11" s="238">
        <v>105.99534373879494</v>
      </c>
      <c r="AC11" s="238">
        <v>61.515962963644476</v>
      </c>
      <c r="AD11" s="238">
        <v>46.259999207434198</v>
      </c>
      <c r="AE11" s="238">
        <v>72.180273038833803</v>
      </c>
      <c r="AF11" s="238">
        <v>14.590077881537052</v>
      </c>
      <c r="AG11" s="238">
        <v>43.539669599509388</v>
      </c>
      <c r="AH11" s="238">
        <v>51.802348258783965</v>
      </c>
      <c r="AI11" s="505"/>
      <c r="AJ11" s="505"/>
      <c r="AK11" s="505"/>
      <c r="AL11" s="505"/>
      <c r="AM11" s="505"/>
      <c r="AN11" s="505"/>
      <c r="AO11" s="505"/>
      <c r="AP11" s="505"/>
      <c r="AQ11" s="505"/>
      <c r="AR11" s="505"/>
      <c r="AS11" s="505"/>
      <c r="AT11" s="505"/>
      <c r="AU11" s="505"/>
      <c r="AV11" s="505"/>
      <c r="AW11" s="505"/>
      <c r="AX11" s="505"/>
      <c r="AY11" s="505"/>
      <c r="AZ11" s="505"/>
    </row>
    <row r="12" spans="1:52" ht="14.5">
      <c r="A12" s="236" t="s">
        <v>12</v>
      </c>
      <c r="B12" s="236"/>
      <c r="C12" s="235" t="s">
        <v>13</v>
      </c>
      <c r="D12" s="234">
        <v>76.169062411165314</v>
      </c>
      <c r="E12" s="234">
        <v>39.945353203909924</v>
      </c>
      <c r="F12" s="234">
        <v>45.385619751657735</v>
      </c>
      <c r="G12" s="234">
        <v>43.683760494455498</v>
      </c>
      <c r="U12" s="239" t="s">
        <v>11</v>
      </c>
      <c r="V12" s="238">
        <v>198.47166620542791</v>
      </c>
      <c r="W12" s="238">
        <v>130.6663858632015</v>
      </c>
      <c r="X12" s="238">
        <v>69.701865193092544</v>
      </c>
      <c r="Y12" s="238">
        <v>225.7297518715838</v>
      </c>
      <c r="Z12" s="238">
        <v>150.57580433759028</v>
      </c>
      <c r="AA12" s="238">
        <v>76.677972826854443</v>
      </c>
      <c r="AB12" s="238">
        <v>102.38952287032909</v>
      </c>
      <c r="AC12" s="238">
        <v>60.242021942099377</v>
      </c>
      <c r="AD12" s="238">
        <v>43.915617957624846</v>
      </c>
      <c r="AE12" s="238">
        <v>66.188155363301462</v>
      </c>
      <c r="AF12" s="238">
        <v>14.720438732171623</v>
      </c>
      <c r="AG12" s="238">
        <v>44.028890585756209</v>
      </c>
      <c r="AH12" s="238">
        <v>48.814802131306024</v>
      </c>
      <c r="AI12" s="505"/>
      <c r="AJ12" s="505"/>
      <c r="AK12" s="505"/>
      <c r="AL12" s="505"/>
      <c r="AM12" s="505"/>
      <c r="AN12" s="505"/>
      <c r="AO12" s="505"/>
      <c r="AP12" s="505"/>
      <c r="AQ12" s="505"/>
      <c r="AR12" s="505"/>
      <c r="AS12" s="505"/>
      <c r="AT12" s="505"/>
      <c r="AU12" s="505"/>
      <c r="AV12" s="505"/>
      <c r="AW12" s="505"/>
      <c r="AX12" s="505"/>
      <c r="AY12" s="505"/>
      <c r="AZ12" s="505"/>
    </row>
    <row r="13" spans="1:52" ht="14.5">
      <c r="A13" s="507" t="s">
        <v>14</v>
      </c>
      <c r="B13" s="236"/>
      <c r="C13" s="235" t="s">
        <v>15</v>
      </c>
      <c r="D13" s="234">
        <v>74.039163393554162</v>
      </c>
      <c r="E13" s="234">
        <v>36.054364805119768</v>
      </c>
      <c r="F13" s="234">
        <v>33.252170644613287</v>
      </c>
      <c r="G13" s="234">
        <v>38.987641258202451</v>
      </c>
      <c r="U13" s="239" t="s">
        <v>13</v>
      </c>
      <c r="V13" s="238">
        <v>196.77737377840614</v>
      </c>
      <c r="W13" s="238">
        <v>131.22180508754894</v>
      </c>
      <c r="X13" s="238">
        <v>67.523244266795217</v>
      </c>
      <c r="Y13" s="238">
        <v>228.63329467252373</v>
      </c>
      <c r="Z13" s="238">
        <v>154.06694162752345</v>
      </c>
      <c r="AA13" s="238">
        <v>76.164221044473408</v>
      </c>
      <c r="AB13" s="238">
        <v>98.078300642115593</v>
      </c>
      <c r="AC13" s="238">
        <v>60.054528149799246</v>
      </c>
      <c r="AD13" s="238">
        <v>39.789688255253019</v>
      </c>
      <c r="AE13" s="238">
        <v>58.880436585098316</v>
      </c>
      <c r="AF13" s="238">
        <v>15.130180848657245</v>
      </c>
      <c r="AG13" s="238">
        <v>46.316080809314549</v>
      </c>
      <c r="AH13" s="238">
        <v>43.466425153546851</v>
      </c>
      <c r="AI13" s="505"/>
      <c r="AJ13" s="505"/>
      <c r="AK13" s="505"/>
      <c r="AL13" s="505"/>
      <c r="AM13" s="505"/>
      <c r="AN13" s="505"/>
      <c r="AO13" s="505"/>
      <c r="AP13" s="505"/>
      <c r="AQ13" s="505"/>
      <c r="AR13" s="505"/>
      <c r="AS13" s="505"/>
      <c r="AT13" s="505"/>
      <c r="AU13" s="505"/>
      <c r="AV13" s="505"/>
      <c r="AW13" s="505"/>
      <c r="AX13" s="505"/>
      <c r="AY13" s="505"/>
      <c r="AZ13" s="505"/>
    </row>
    <row r="14" spans="1:52" ht="14.5">
      <c r="A14" s="236"/>
      <c r="B14" s="236"/>
      <c r="C14" s="235" t="s">
        <v>16</v>
      </c>
      <c r="D14" s="234">
        <v>71.76147542481425</v>
      </c>
      <c r="E14" s="234">
        <v>34.839321572151526</v>
      </c>
      <c r="F14" s="234">
        <v>29.906776309280161</v>
      </c>
      <c r="G14" s="234">
        <v>36.517290072845888</v>
      </c>
      <c r="U14" s="239" t="s">
        <v>15</v>
      </c>
      <c r="V14" s="238">
        <v>195.14910465559203</v>
      </c>
      <c r="W14" s="238">
        <v>133.17648575188252</v>
      </c>
      <c r="X14" s="238">
        <v>64.014496680976336</v>
      </c>
      <c r="Y14" s="238">
        <v>230.99428703927026</v>
      </c>
      <c r="Z14" s="238">
        <v>158.57249841788359</v>
      </c>
      <c r="AA14" s="238">
        <v>74.037688240557358</v>
      </c>
      <c r="AB14" s="238">
        <v>97.007274348815386</v>
      </c>
      <c r="AC14" s="238">
        <v>62.941367508972171</v>
      </c>
      <c r="AD14" s="238">
        <v>35.922584737394125</v>
      </c>
      <c r="AE14" s="238">
        <v>48.188006134851967</v>
      </c>
      <c r="AF14" s="238">
        <v>16.202546573303625</v>
      </c>
      <c r="AG14" s="238">
        <v>49.686394209724519</v>
      </c>
      <c r="AH14" s="238">
        <v>38.805149134645113</v>
      </c>
      <c r="AI14" s="505"/>
      <c r="AJ14" s="505"/>
      <c r="AK14" s="505"/>
      <c r="AL14" s="505"/>
      <c r="AM14" s="505"/>
      <c r="AN14" s="505"/>
      <c r="AO14" s="505"/>
      <c r="AP14" s="505"/>
      <c r="AQ14" s="505"/>
      <c r="AR14" s="505"/>
      <c r="AS14" s="505"/>
      <c r="AT14" s="505"/>
      <c r="AU14" s="505"/>
      <c r="AV14" s="505"/>
      <c r="AW14" s="505"/>
      <c r="AX14" s="505"/>
      <c r="AY14" s="505"/>
      <c r="AZ14" s="505"/>
    </row>
    <row r="15" spans="1:52" ht="14.5">
      <c r="A15" s="236"/>
      <c r="B15" s="236"/>
      <c r="C15" s="235" t="s">
        <v>17</v>
      </c>
      <c r="D15" s="234">
        <v>78.498021109163787</v>
      </c>
      <c r="E15" s="234">
        <v>32.907549696475463</v>
      </c>
      <c r="F15" s="234">
        <v>28.106322720611235</v>
      </c>
      <c r="G15" s="234">
        <v>34.772009527482219</v>
      </c>
      <c r="U15" s="239" t="s">
        <v>16</v>
      </c>
      <c r="V15" s="238">
        <v>194.62086481102949</v>
      </c>
      <c r="W15" s="238">
        <v>135.61537811607641</v>
      </c>
      <c r="X15" s="238">
        <v>61.064116667764466</v>
      </c>
      <c r="Y15" s="238">
        <v>233.92490827074002</v>
      </c>
      <c r="Z15" s="238">
        <v>163.81095169123958</v>
      </c>
      <c r="AA15" s="238">
        <v>71.72352477881519</v>
      </c>
      <c r="AB15" s="238">
        <v>99.344474762437173</v>
      </c>
      <c r="AC15" s="238">
        <v>66.499046222145509</v>
      </c>
      <c r="AD15" s="238">
        <v>34.714347492711418</v>
      </c>
      <c r="AE15" s="238">
        <v>48.365581810973744</v>
      </c>
      <c r="AF15" s="238">
        <v>19.764041248544505</v>
      </c>
      <c r="AG15" s="238">
        <v>54.504344011631737</v>
      </c>
      <c r="AH15" s="238">
        <v>36.348304765042364</v>
      </c>
      <c r="AI15" s="505"/>
      <c r="AJ15" s="505"/>
      <c r="AK15" s="505"/>
      <c r="AL15" s="505"/>
      <c r="AM15" s="505"/>
      <c r="AN15" s="505"/>
      <c r="AO15" s="505"/>
      <c r="AP15" s="505"/>
      <c r="AQ15" s="505"/>
      <c r="AR15" s="505"/>
      <c r="AS15" s="505"/>
      <c r="AT15" s="505"/>
      <c r="AU15" s="505"/>
      <c r="AV15" s="505"/>
      <c r="AW15" s="505"/>
      <c r="AX15" s="505"/>
      <c r="AY15" s="505"/>
      <c r="AZ15" s="505"/>
    </row>
    <row r="16" spans="1:52" ht="14.5">
      <c r="A16" s="236"/>
      <c r="B16" s="236"/>
      <c r="C16" s="235" t="s">
        <v>18</v>
      </c>
      <c r="D16" s="234">
        <v>91.790960920296257</v>
      </c>
      <c r="E16" s="234">
        <v>38.485320706831615</v>
      </c>
      <c r="F16" s="234">
        <v>30.526641173119923</v>
      </c>
      <c r="G16" s="234">
        <v>40.051279667845549</v>
      </c>
      <c r="U16" s="239" t="s">
        <v>17</v>
      </c>
      <c r="V16" s="238">
        <v>198.76486651918938</v>
      </c>
      <c r="W16" s="238">
        <v>136.7926909933644</v>
      </c>
      <c r="X16" s="238">
        <v>64.080989482650494</v>
      </c>
      <c r="Y16" s="238">
        <v>244.52304458402969</v>
      </c>
      <c r="Z16" s="238">
        <v>167.71928266628353</v>
      </c>
      <c r="AA16" s="238">
        <v>78.39963737332242</v>
      </c>
      <c r="AB16" s="238">
        <v>101.12485699824985</v>
      </c>
      <c r="AC16" s="238">
        <v>70.250824292384976</v>
      </c>
      <c r="AD16" s="238">
        <v>32.838754741302949</v>
      </c>
      <c r="AE16" s="238">
        <v>48.801408744849759</v>
      </c>
      <c r="AF16" s="238">
        <v>21.834550342047795</v>
      </c>
      <c r="AG16" s="238">
        <v>58.306676395654016</v>
      </c>
      <c r="AH16" s="238">
        <v>34.675101338854468</v>
      </c>
      <c r="AI16" s="505"/>
      <c r="AJ16" s="505"/>
      <c r="AK16" s="505"/>
      <c r="AL16" s="505"/>
      <c r="AM16" s="505"/>
      <c r="AN16" s="505"/>
      <c r="AO16" s="505"/>
      <c r="AP16" s="505"/>
      <c r="AQ16" s="505"/>
      <c r="AR16" s="505"/>
      <c r="AS16" s="505"/>
      <c r="AT16" s="505"/>
      <c r="AU16" s="505"/>
      <c r="AV16" s="505"/>
      <c r="AW16" s="505"/>
      <c r="AX16" s="505"/>
      <c r="AY16" s="505"/>
      <c r="AZ16" s="505"/>
    </row>
    <row r="17" spans="1:52" ht="14.5">
      <c r="A17" s="236"/>
      <c r="B17" s="236"/>
      <c r="C17" s="235" t="s">
        <v>19</v>
      </c>
      <c r="D17" s="234">
        <v>98.305863511513436</v>
      </c>
      <c r="E17" s="234">
        <v>37.350974185292557</v>
      </c>
      <c r="F17" s="234">
        <v>28.792229679587269</v>
      </c>
      <c r="G17" s="234">
        <v>38.688874343603146</v>
      </c>
      <c r="U17" s="239" t="s">
        <v>18</v>
      </c>
      <c r="V17" s="238">
        <v>214.80698206141929</v>
      </c>
      <c r="W17" s="238">
        <v>142.13159907650245</v>
      </c>
      <c r="X17" s="238">
        <v>74.778752821793674</v>
      </c>
      <c r="Y17" s="238">
        <v>261.61346454635213</v>
      </c>
      <c r="Z17" s="238">
        <v>171.51019521967561</v>
      </c>
      <c r="AA17" s="238">
        <v>91.728037757603289</v>
      </c>
      <c r="AB17" s="238">
        <v>116.93249567035703</v>
      </c>
      <c r="AC17" s="238">
        <v>80.589960195345384</v>
      </c>
      <c r="AD17" s="238">
        <v>38.419439910198363</v>
      </c>
      <c r="AE17" s="238">
        <v>54.036286274368706</v>
      </c>
      <c r="AF17" s="238">
        <v>24.667114517181275</v>
      </c>
      <c r="AG17" s="238">
        <v>61.109399894696274</v>
      </c>
      <c r="AH17" s="238">
        <v>39.953248372301339</v>
      </c>
      <c r="AI17" s="505"/>
      <c r="AJ17" s="505"/>
      <c r="AK17" s="505"/>
      <c r="AL17" s="505"/>
      <c r="AM17" s="505"/>
      <c r="AN17" s="505"/>
      <c r="AO17" s="505"/>
      <c r="AP17" s="505"/>
      <c r="AQ17" s="505"/>
      <c r="AR17" s="505"/>
      <c r="AS17" s="505"/>
      <c r="AT17" s="505"/>
      <c r="AU17" s="505"/>
      <c r="AV17" s="505"/>
      <c r="AW17" s="505"/>
      <c r="AX17" s="505"/>
      <c r="AY17" s="505"/>
      <c r="AZ17" s="505"/>
    </row>
    <row r="18" spans="1:52" ht="14.5">
      <c r="A18" s="236"/>
      <c r="B18" s="236"/>
      <c r="C18" s="235" t="s">
        <v>20</v>
      </c>
      <c r="D18" s="234">
        <v>102.98956522973415</v>
      </c>
      <c r="E18" s="234">
        <v>36.624408451607835</v>
      </c>
      <c r="F18" s="234">
        <v>30.441843949229693</v>
      </c>
      <c r="G18" s="234">
        <v>37.820988690136929</v>
      </c>
      <c r="U18" s="239" t="s">
        <v>19</v>
      </c>
      <c r="V18" s="238">
        <v>211.24613034791062</v>
      </c>
      <c r="W18" s="238">
        <v>136.4124031036435</v>
      </c>
      <c r="X18" s="238">
        <v>76.930665331485827</v>
      </c>
      <c r="Y18" s="238">
        <v>262.71043688766133</v>
      </c>
      <c r="Z18" s="238">
        <v>166.2448937826336</v>
      </c>
      <c r="AA18" s="238">
        <v>98.177939171081221</v>
      </c>
      <c r="AB18" s="238">
        <v>117.93536500395649</v>
      </c>
      <c r="AC18" s="238">
        <v>82.642309675205524</v>
      </c>
      <c r="AD18" s="238">
        <v>37.293840539118648</v>
      </c>
      <c r="AE18" s="238">
        <v>51.943965849431152</v>
      </c>
      <c r="AF18" s="238">
        <v>24.277614402767199</v>
      </c>
      <c r="AG18" s="238">
        <v>60.18426014754673</v>
      </c>
      <c r="AH18" s="238">
        <v>38.604849282752092</v>
      </c>
      <c r="AI18" s="505"/>
      <c r="AJ18" s="505"/>
      <c r="AK18" s="505"/>
      <c r="AL18" s="505"/>
      <c r="AM18" s="505"/>
      <c r="AN18" s="505"/>
      <c r="AO18" s="505"/>
      <c r="AP18" s="505"/>
      <c r="AQ18" s="505"/>
      <c r="AR18" s="505"/>
      <c r="AS18" s="505"/>
      <c r="AT18" s="505"/>
      <c r="AU18" s="505"/>
      <c r="AV18" s="505"/>
      <c r="AW18" s="505"/>
      <c r="AX18" s="505"/>
      <c r="AY18" s="505"/>
      <c r="AZ18" s="505"/>
    </row>
    <row r="19" spans="1:52" ht="14.5">
      <c r="A19" s="236"/>
      <c r="B19" s="236"/>
      <c r="C19" s="235" t="s">
        <v>21</v>
      </c>
      <c r="D19" s="234">
        <v>107.13819365091973</v>
      </c>
      <c r="E19" s="234">
        <v>36.462217612450232</v>
      </c>
      <c r="F19" s="234">
        <v>30.369247501566072</v>
      </c>
      <c r="G19" s="234">
        <v>37.431156473908828</v>
      </c>
      <c r="U19" s="239" t="s">
        <v>20</v>
      </c>
      <c r="V19" s="238">
        <v>210.2800183263476</v>
      </c>
      <c r="W19" s="238">
        <v>133.8124734842271</v>
      </c>
      <c r="X19" s="238">
        <v>78.390908804443157</v>
      </c>
      <c r="Y19" s="238">
        <v>265.88738347524065</v>
      </c>
      <c r="Z19" s="238">
        <v>164.74887622322007</v>
      </c>
      <c r="AA19" s="238">
        <v>102.85921905252104</v>
      </c>
      <c r="AB19" s="238">
        <v>118.37758866620615</v>
      </c>
      <c r="AC19" s="238">
        <v>83.444397618297231</v>
      </c>
      <c r="AD19" s="238">
        <v>36.574040345590589</v>
      </c>
      <c r="AE19" s="238">
        <v>51.849755030176645</v>
      </c>
      <c r="AF19" s="238">
        <v>22.839194790817363</v>
      </c>
      <c r="AG19" s="238">
        <v>60.562696825947242</v>
      </c>
      <c r="AH19" s="238">
        <v>37.745742765952336</v>
      </c>
      <c r="AI19" s="505"/>
      <c r="AJ19" s="505"/>
      <c r="AK19" s="505"/>
      <c r="AL19" s="505"/>
      <c r="AM19" s="505"/>
      <c r="AN19" s="505"/>
      <c r="AO19" s="505"/>
      <c r="AP19" s="505"/>
      <c r="AQ19" s="505"/>
      <c r="AR19" s="505"/>
      <c r="AS19" s="505"/>
      <c r="AT19" s="505"/>
      <c r="AU19" s="505"/>
      <c r="AV19" s="505"/>
      <c r="AW19" s="505"/>
      <c r="AX19" s="505"/>
      <c r="AY19" s="505"/>
      <c r="AZ19" s="505"/>
    </row>
    <row r="20" spans="1:52" ht="14.5">
      <c r="A20" s="236"/>
      <c r="B20" s="236"/>
      <c r="C20" s="235" t="s">
        <v>22</v>
      </c>
      <c r="D20" s="234">
        <v>105.64110237461622</v>
      </c>
      <c r="E20" s="234">
        <v>37.668039306682168</v>
      </c>
      <c r="F20" s="234">
        <v>31.526206161075216</v>
      </c>
      <c r="G20" s="234">
        <v>37.992832640240792</v>
      </c>
      <c r="U20" s="239" t="s">
        <v>21</v>
      </c>
      <c r="V20" s="238">
        <v>212.35823140009163</v>
      </c>
      <c r="W20" s="238">
        <v>134.45605947152981</v>
      </c>
      <c r="X20" s="238">
        <v>79.957384635397929</v>
      </c>
      <c r="Y20" s="238">
        <v>269.36921031605476</v>
      </c>
      <c r="Z20" s="238">
        <v>164.12680543565324</v>
      </c>
      <c r="AA20" s="238">
        <v>107.00336012674529</v>
      </c>
      <c r="AB20" s="238">
        <v>124.09536927937434</v>
      </c>
      <c r="AC20" s="238">
        <v>89.612784771543943</v>
      </c>
      <c r="AD20" s="238">
        <v>36.418792319964005</v>
      </c>
      <c r="AE20" s="238">
        <v>52.326389302113945</v>
      </c>
      <c r="AF20" s="238">
        <v>23.073293313575075</v>
      </c>
      <c r="AG20" s="238">
        <v>62.093590284504231</v>
      </c>
      <c r="AH20" s="238">
        <v>37.364575329709176</v>
      </c>
      <c r="AI20" s="505"/>
      <c r="AJ20" s="505"/>
      <c r="AK20" s="505"/>
      <c r="AL20" s="505"/>
      <c r="AM20" s="505"/>
      <c r="AN20" s="505"/>
      <c r="AO20" s="505"/>
      <c r="AP20" s="505"/>
      <c r="AQ20" s="505"/>
      <c r="AR20" s="505"/>
      <c r="AS20" s="505"/>
      <c r="AT20" s="505"/>
      <c r="AU20" s="505"/>
      <c r="AV20" s="505"/>
      <c r="AW20" s="505"/>
      <c r="AX20" s="505"/>
      <c r="AY20" s="505"/>
      <c r="AZ20" s="505"/>
    </row>
    <row r="21" spans="1:52" ht="14.5">
      <c r="A21" s="236"/>
      <c r="B21" s="236"/>
      <c r="C21" s="235" t="s">
        <v>23</v>
      </c>
      <c r="D21" s="234">
        <v>105.25772341248137</v>
      </c>
      <c r="E21" s="234">
        <v>39.765989597065605</v>
      </c>
      <c r="F21" s="234">
        <v>32.042879890127466</v>
      </c>
      <c r="G21" s="234">
        <v>39.651288019698953</v>
      </c>
      <c r="U21" s="239" t="s">
        <v>22</v>
      </c>
      <c r="V21" s="238">
        <v>212.23780285499817</v>
      </c>
      <c r="W21" s="238">
        <v>135.64774834466448</v>
      </c>
      <c r="X21" s="238">
        <v>78.65359955295034</v>
      </c>
      <c r="Y21" s="238">
        <v>267.19459441356594</v>
      </c>
      <c r="Z21" s="238">
        <v>163.48814137866449</v>
      </c>
      <c r="AA21" s="238">
        <v>105.50645976184701</v>
      </c>
      <c r="AB21" s="238">
        <v>132.29840180486966</v>
      </c>
      <c r="AC21" s="238">
        <v>96.660565208982248</v>
      </c>
      <c r="AD21" s="238">
        <v>37.623944454535966</v>
      </c>
      <c r="AE21" s="238">
        <v>54.374736162649292</v>
      </c>
      <c r="AF21" s="238">
        <v>23.989666174175156</v>
      </c>
      <c r="AG21" s="238">
        <v>65.765674291512141</v>
      </c>
      <c r="AH21" s="238">
        <v>37.9253370123729</v>
      </c>
      <c r="AI21" s="505"/>
      <c r="AJ21" s="505"/>
      <c r="AK21" s="505"/>
      <c r="AL21" s="505"/>
      <c r="AM21" s="505"/>
      <c r="AN21" s="505"/>
      <c r="AO21" s="505"/>
      <c r="AP21" s="505"/>
      <c r="AQ21" s="505"/>
      <c r="AR21" s="505"/>
      <c r="AS21" s="505"/>
      <c r="AT21" s="505"/>
      <c r="AU21" s="505"/>
      <c r="AV21" s="505"/>
      <c r="AW21" s="505"/>
      <c r="AX21" s="505"/>
      <c r="AY21" s="505"/>
      <c r="AZ21" s="505"/>
    </row>
    <row r="22" spans="1:52" ht="14.5">
      <c r="A22" s="236"/>
      <c r="B22" s="236"/>
      <c r="C22" s="235" t="s">
        <v>24</v>
      </c>
      <c r="D22" s="234">
        <v>104.48416871707231</v>
      </c>
      <c r="E22" s="234">
        <v>43.027005883249821</v>
      </c>
      <c r="F22" s="234">
        <v>36.42421717450253</v>
      </c>
      <c r="G22" s="234">
        <v>44.066481104775256</v>
      </c>
      <c r="U22" s="239" t="s">
        <v>23</v>
      </c>
      <c r="V22" s="238">
        <v>215.11475063218353</v>
      </c>
      <c r="W22" s="238">
        <v>138.09196353905841</v>
      </c>
      <c r="X22" s="238">
        <v>79.121113651659314</v>
      </c>
      <c r="Y22" s="238">
        <v>265.78928155839321</v>
      </c>
      <c r="Z22" s="238">
        <v>162.40725990080441</v>
      </c>
      <c r="AA22" s="238">
        <v>105.20588401754613</v>
      </c>
      <c r="AB22" s="238">
        <v>143.21994943801974</v>
      </c>
      <c r="AC22" s="238">
        <v>105.60553806008757</v>
      </c>
      <c r="AD22" s="238">
        <v>39.723270995664443</v>
      </c>
      <c r="AE22" s="238">
        <v>56.605390744734954</v>
      </c>
      <c r="AF22" s="238">
        <v>25.788210734618467</v>
      </c>
      <c r="AG22" s="238">
        <v>69.585492267583945</v>
      </c>
      <c r="AH22" s="238">
        <v>39.584791877209319</v>
      </c>
      <c r="AI22" s="505"/>
      <c r="AJ22" s="505"/>
      <c r="AK22" s="505"/>
      <c r="AL22" s="505"/>
      <c r="AM22" s="505"/>
      <c r="AN22" s="505"/>
      <c r="AO22" s="505"/>
      <c r="AP22" s="505"/>
      <c r="AQ22" s="505"/>
      <c r="AR22" s="505"/>
      <c r="AS22" s="505"/>
      <c r="AT22" s="505"/>
      <c r="AU22" s="505"/>
      <c r="AV22" s="505"/>
      <c r="AW22" s="505"/>
      <c r="AX22" s="505"/>
      <c r="AY22" s="505"/>
      <c r="AZ22" s="505"/>
    </row>
    <row r="23" spans="1:52" ht="14.5">
      <c r="A23" s="236"/>
      <c r="B23" s="236"/>
      <c r="C23" s="235" t="s">
        <v>25</v>
      </c>
      <c r="D23" s="234">
        <v>106.89474346076783</v>
      </c>
      <c r="E23" s="234">
        <v>47.775677811727732</v>
      </c>
      <c r="F23" s="234">
        <v>39.744357209929639</v>
      </c>
      <c r="G23" s="234">
        <v>47.458497676496428</v>
      </c>
      <c r="U23" s="239" t="s">
        <v>24</v>
      </c>
      <c r="V23" s="238">
        <v>219.98186856465506</v>
      </c>
      <c r="W23" s="238">
        <v>141.89540128852065</v>
      </c>
      <c r="X23" s="238">
        <v>80.189005740845872</v>
      </c>
      <c r="Y23" s="238">
        <v>264.79915991673045</v>
      </c>
      <c r="Z23" s="238">
        <v>162.16086119921266</v>
      </c>
      <c r="AA23" s="238">
        <v>104.55914855788328</v>
      </c>
      <c r="AB23" s="238">
        <v>157.57950542753969</v>
      </c>
      <c r="AC23" s="238">
        <v>116.27321711294017</v>
      </c>
      <c r="AD23" s="238">
        <v>43.35061833206349</v>
      </c>
      <c r="AE23" s="238">
        <v>63.738636840278829</v>
      </c>
      <c r="AF23" s="238">
        <v>28.820500634291662</v>
      </c>
      <c r="AG23" s="238">
        <v>72.04745415007784</v>
      </c>
      <c r="AH23" s="238">
        <v>44.606099978484906</v>
      </c>
      <c r="AI23" s="505"/>
      <c r="AJ23" s="505"/>
      <c r="AK23" s="505"/>
      <c r="AL23" s="505"/>
      <c r="AM23" s="505"/>
      <c r="AN23" s="505"/>
      <c r="AO23" s="505"/>
      <c r="AP23" s="505"/>
      <c r="AQ23" s="505"/>
      <c r="AR23" s="505"/>
      <c r="AS23" s="505"/>
      <c r="AT23" s="505"/>
      <c r="AU23" s="505"/>
      <c r="AV23" s="505"/>
      <c r="AW23" s="505"/>
      <c r="AX23" s="505"/>
      <c r="AY23" s="505"/>
      <c r="AZ23" s="505"/>
    </row>
    <row r="24" spans="1:52" ht="14.5">
      <c r="A24" s="236"/>
      <c r="B24" s="236"/>
      <c r="C24" s="235" t="s">
        <v>26</v>
      </c>
      <c r="D24" s="234">
        <v>104.46549282735421</v>
      </c>
      <c r="E24" s="234">
        <v>49.96226063597495</v>
      </c>
      <c r="F24" s="234">
        <v>42.175531306576232</v>
      </c>
      <c r="G24" s="234">
        <v>48.752111928031873</v>
      </c>
      <c r="U24" s="239" t="s">
        <v>25</v>
      </c>
      <c r="V24" s="238">
        <v>226.50173209021077</v>
      </c>
      <c r="W24" s="238">
        <v>144.80596341367428</v>
      </c>
      <c r="X24" s="238">
        <v>83.774744157484264</v>
      </c>
      <c r="Y24" s="238">
        <v>268.57456614877157</v>
      </c>
      <c r="Z24" s="238">
        <v>163.47826654604035</v>
      </c>
      <c r="AA24" s="238">
        <v>107.01234430211274</v>
      </c>
      <c r="AB24" s="238">
        <v>166.53400836658039</v>
      </c>
      <c r="AC24" s="238">
        <v>120.79309529979031</v>
      </c>
      <c r="AD24" s="238">
        <v>47.7491373870864</v>
      </c>
      <c r="AE24" s="238">
        <v>70.473824275897414</v>
      </c>
      <c r="AF24" s="238">
        <v>32.420334264863499</v>
      </c>
      <c r="AG24" s="238">
        <v>72.317468304808699</v>
      </c>
      <c r="AH24" s="238">
        <v>47.414336819231472</v>
      </c>
      <c r="AI24" s="505"/>
      <c r="AJ24" s="505"/>
      <c r="AK24" s="505"/>
      <c r="AL24" s="505"/>
      <c r="AM24" s="505"/>
      <c r="AN24" s="505"/>
      <c r="AO24" s="505"/>
      <c r="AP24" s="505"/>
      <c r="AQ24" s="505"/>
      <c r="AR24" s="505"/>
      <c r="AS24" s="505"/>
      <c r="AT24" s="505"/>
      <c r="AU24" s="505"/>
      <c r="AV24" s="505"/>
      <c r="AW24" s="505"/>
      <c r="AX24" s="505"/>
      <c r="AY24" s="505"/>
      <c r="AZ24" s="505"/>
    </row>
    <row r="25" spans="1:52" ht="14.5">
      <c r="A25" s="236"/>
      <c r="B25" s="236"/>
      <c r="C25" s="235" t="s">
        <v>27</v>
      </c>
      <c r="D25" s="234">
        <v>103.8776372444333</v>
      </c>
      <c r="E25" s="234">
        <v>51.961884205029079</v>
      </c>
      <c r="F25" s="234">
        <v>42.739422747785305</v>
      </c>
      <c r="G25" s="234">
        <v>50.546790882112923</v>
      </c>
      <c r="U25" s="239" t="s">
        <v>26</v>
      </c>
      <c r="V25" s="238">
        <v>225.11713641277797</v>
      </c>
      <c r="W25" s="238">
        <v>144.64011562601766</v>
      </c>
      <c r="X25" s="238">
        <v>82.576952330380522</v>
      </c>
      <c r="Y25" s="238">
        <v>266.37588090675592</v>
      </c>
      <c r="Z25" s="238">
        <v>163.79005464992562</v>
      </c>
      <c r="AA25" s="238">
        <v>104.58781795874211</v>
      </c>
      <c r="AB25" s="238">
        <v>168.72468425763662</v>
      </c>
      <c r="AC25" s="238">
        <v>120.863812001051</v>
      </c>
      <c r="AD25" s="238">
        <v>49.929129023230217</v>
      </c>
      <c r="AE25" s="238">
        <v>75.205814992245877</v>
      </c>
      <c r="AF25" s="238">
        <v>34.085393931607449</v>
      </c>
      <c r="AG25" s="238">
        <v>71.483475012785703</v>
      </c>
      <c r="AH25" s="238">
        <v>48.698703066233755</v>
      </c>
      <c r="AI25" s="505"/>
      <c r="AJ25" s="505"/>
      <c r="AK25" s="505"/>
      <c r="AL25" s="505"/>
      <c r="AM25" s="505"/>
      <c r="AN25" s="505"/>
      <c r="AO25" s="505"/>
      <c r="AP25" s="505"/>
      <c r="AQ25" s="505"/>
      <c r="AR25" s="505"/>
      <c r="AS25" s="505"/>
      <c r="AT25" s="505"/>
      <c r="AU25" s="505"/>
      <c r="AV25" s="505"/>
      <c r="AW25" s="505"/>
      <c r="AX25" s="505"/>
      <c r="AY25" s="505"/>
      <c r="AZ25" s="505"/>
    </row>
    <row r="26" spans="1:52" ht="14.5">
      <c r="A26" s="236"/>
      <c r="B26" s="236"/>
      <c r="C26" s="235" t="s">
        <v>28</v>
      </c>
      <c r="D26" s="234">
        <v>105.0173768233754</v>
      </c>
      <c r="E26" s="234">
        <v>54.304464448808154</v>
      </c>
      <c r="F26" s="234">
        <v>44.299635661075193</v>
      </c>
      <c r="G26" s="234">
        <v>52.15777467945771</v>
      </c>
      <c r="U26" s="239" t="s">
        <v>27</v>
      </c>
      <c r="V26" s="238">
        <v>225.80634315849437</v>
      </c>
      <c r="W26" s="238">
        <v>144.95653042077151</v>
      </c>
      <c r="X26" s="238">
        <v>82.867840568802663</v>
      </c>
      <c r="Y26" s="238">
        <v>265.77222871084251</v>
      </c>
      <c r="Z26" s="238">
        <v>163.6999828904363</v>
      </c>
      <c r="AA26" s="238">
        <v>104.02190914361422</v>
      </c>
      <c r="AB26" s="238">
        <v>172.15608019548068</v>
      </c>
      <c r="AC26" s="238">
        <v>122.24951997014772</v>
      </c>
      <c r="AD26" s="238">
        <v>51.91034561298504</v>
      </c>
      <c r="AE26" s="238">
        <v>76.095417078038508</v>
      </c>
      <c r="AF26" s="238">
        <v>34.188323474637372</v>
      </c>
      <c r="AG26" s="238">
        <v>71.242298466203849</v>
      </c>
      <c r="AH26" s="238">
        <v>50.460482543208904</v>
      </c>
      <c r="AI26" s="505"/>
      <c r="AJ26" s="505"/>
      <c r="AK26" s="505"/>
      <c r="AL26" s="505"/>
      <c r="AM26" s="505"/>
      <c r="AN26" s="505"/>
      <c r="AO26" s="505"/>
      <c r="AP26" s="505"/>
      <c r="AQ26" s="505"/>
      <c r="AR26" s="505"/>
      <c r="AS26" s="505"/>
      <c r="AT26" s="505"/>
      <c r="AU26" s="505"/>
      <c r="AV26" s="505"/>
      <c r="AW26" s="505"/>
      <c r="AX26" s="505"/>
      <c r="AY26" s="505"/>
      <c r="AZ26" s="505"/>
    </row>
    <row r="27" spans="1:52" ht="14.5">
      <c r="A27" s="236"/>
      <c r="B27" s="236"/>
      <c r="C27" s="235" t="s">
        <v>29</v>
      </c>
      <c r="D27" s="234">
        <v>123.98274663072378</v>
      </c>
      <c r="E27" s="234">
        <v>63.489448672049278</v>
      </c>
      <c r="F27" s="234">
        <v>49.075154274814977</v>
      </c>
      <c r="G27" s="234">
        <v>61.015642392043212</v>
      </c>
      <c r="H27" s="503"/>
      <c r="I27" s="503"/>
      <c r="U27" s="239" t="s">
        <v>28</v>
      </c>
      <c r="V27" s="238">
        <v>227.49043900447205</v>
      </c>
      <c r="W27" s="238">
        <v>145.29766061164148</v>
      </c>
      <c r="X27" s="238">
        <v>84.183993283338694</v>
      </c>
      <c r="Y27" s="238">
        <v>267.27868910905528</v>
      </c>
      <c r="Z27" s="238">
        <v>164.15889265257172</v>
      </c>
      <c r="AA27" s="238">
        <v>105.06522265651255</v>
      </c>
      <c r="AB27" s="238">
        <v>175.45881759643609</v>
      </c>
      <c r="AC27" s="238">
        <v>123.09872679806844</v>
      </c>
      <c r="AD27" s="238">
        <v>54.294187446687943</v>
      </c>
      <c r="AE27" s="238">
        <v>78.468915027596935</v>
      </c>
      <c r="AF27" s="238">
        <v>35.197571384474912</v>
      </c>
      <c r="AG27" s="238">
        <v>71.104480161956872</v>
      </c>
      <c r="AH27" s="238">
        <v>52.052403156578762</v>
      </c>
      <c r="AI27" s="505"/>
      <c r="AJ27" s="505"/>
      <c r="AK27" s="505"/>
      <c r="AL27" s="505"/>
      <c r="AM27" s="505"/>
      <c r="AN27" s="505"/>
      <c r="AO27" s="505"/>
      <c r="AP27" s="505"/>
      <c r="AQ27" s="505"/>
      <c r="AR27" s="505"/>
      <c r="AS27" s="505"/>
      <c r="AT27" s="505"/>
      <c r="AU27" s="505"/>
      <c r="AV27" s="505"/>
      <c r="AW27" s="505"/>
      <c r="AX27" s="505"/>
      <c r="AY27" s="505"/>
      <c r="AZ27" s="505"/>
    </row>
    <row r="28" spans="1:52" ht="14.5">
      <c r="A28" s="236"/>
      <c r="B28" s="236"/>
      <c r="C28" s="235" t="s">
        <v>30</v>
      </c>
      <c r="D28" s="236"/>
      <c r="E28" s="236"/>
      <c r="F28" s="236"/>
      <c r="G28" s="236"/>
      <c r="H28" s="506"/>
      <c r="I28" s="506"/>
      <c r="U28" s="239" t="s">
        <v>29</v>
      </c>
      <c r="V28" s="238">
        <v>255.74808544849037</v>
      </c>
      <c r="W28" s="238">
        <v>158.48240402803282</v>
      </c>
      <c r="X28" s="238">
        <v>99.447391806234222</v>
      </c>
      <c r="Y28" s="238">
        <v>299.92300480544475</v>
      </c>
      <c r="Z28" s="238">
        <v>178.42679211047096</v>
      </c>
      <c r="AA28" s="238">
        <v>123.86066196598927</v>
      </c>
      <c r="AB28" s="238">
        <v>198.04544479664574</v>
      </c>
      <c r="AC28" s="238">
        <v>135.47003340042838</v>
      </c>
      <c r="AD28" s="238">
        <v>64.428623387003668</v>
      </c>
      <c r="AE28" s="238">
        <v>86.715862631539864</v>
      </c>
      <c r="AF28" s="238">
        <v>37.684755148074515</v>
      </c>
      <c r="AG28" s="238">
        <v>77.438975053525837</v>
      </c>
      <c r="AH28" s="238">
        <v>61.298307272981653</v>
      </c>
      <c r="AI28" s="505"/>
      <c r="AJ28" s="505"/>
      <c r="AK28" s="505"/>
      <c r="AL28" s="505"/>
      <c r="AM28" s="505"/>
      <c r="AN28" s="505"/>
      <c r="AO28" s="505"/>
      <c r="AP28" s="505"/>
      <c r="AQ28" s="505"/>
      <c r="AR28" s="505"/>
      <c r="AS28" s="505"/>
      <c r="AT28" s="505"/>
      <c r="AU28" s="505"/>
      <c r="AV28" s="505"/>
      <c r="AW28" s="505"/>
      <c r="AX28" s="505"/>
      <c r="AY28" s="505"/>
      <c r="AZ28" s="505"/>
    </row>
    <row r="29" spans="1:52" ht="14.5">
      <c r="A29" s="236"/>
      <c r="B29" s="236"/>
      <c r="C29" s="235" t="s">
        <v>31</v>
      </c>
      <c r="D29" s="236"/>
      <c r="E29" s="236"/>
      <c r="F29" s="236"/>
      <c r="G29" s="236"/>
      <c r="H29" s="506"/>
      <c r="I29" s="506"/>
      <c r="U29" s="505"/>
      <c r="V29" s="505"/>
      <c r="W29" s="505"/>
      <c r="X29" s="505"/>
      <c r="Y29" s="505"/>
      <c r="Z29" s="505"/>
      <c r="AA29" s="505"/>
      <c r="AB29" s="505"/>
      <c r="AC29" s="505"/>
      <c r="AD29" s="505"/>
      <c r="AE29" s="505"/>
      <c r="AF29" s="505"/>
      <c r="AG29" s="505"/>
      <c r="AH29" s="505"/>
      <c r="AI29" s="505"/>
      <c r="AJ29" s="505"/>
      <c r="AK29" s="505"/>
      <c r="AL29" s="505"/>
      <c r="AM29" s="505"/>
      <c r="AN29" s="505"/>
      <c r="AO29" s="505"/>
      <c r="AP29" s="505"/>
      <c r="AQ29" s="505"/>
      <c r="AR29" s="505"/>
      <c r="AS29" s="505"/>
      <c r="AT29" s="505"/>
      <c r="AU29" s="505"/>
      <c r="AV29" s="505"/>
      <c r="AW29" s="505"/>
      <c r="AX29" s="505"/>
      <c r="AY29" s="505"/>
      <c r="AZ29" s="505"/>
    </row>
    <row r="30" spans="1:52" ht="14.5">
      <c r="A30" s="236"/>
      <c r="B30" s="236"/>
      <c r="C30" s="235" t="s">
        <v>32</v>
      </c>
      <c r="D30" s="236"/>
      <c r="E30" s="236"/>
      <c r="F30" s="236"/>
      <c r="G30" s="236"/>
      <c r="H30" s="506"/>
      <c r="I30" s="506"/>
      <c r="AI30" s="505"/>
      <c r="AJ30" s="505"/>
      <c r="AK30" s="505"/>
      <c r="AL30" s="505"/>
      <c r="AM30" s="505"/>
      <c r="AN30" s="505"/>
      <c r="AO30" s="505"/>
      <c r="AP30" s="505"/>
      <c r="AQ30" s="505"/>
      <c r="AR30" s="505"/>
      <c r="AS30" s="505"/>
      <c r="AT30" s="505"/>
      <c r="AU30" s="505"/>
      <c r="AV30" s="505"/>
      <c r="AW30" s="505"/>
      <c r="AX30" s="505"/>
      <c r="AY30" s="505"/>
      <c r="AZ30" s="505"/>
    </row>
    <row r="31" spans="1:52" ht="14.5">
      <c r="A31" s="236"/>
      <c r="B31" s="236"/>
      <c r="C31" s="235" t="s">
        <v>33</v>
      </c>
      <c r="D31" s="236"/>
      <c r="E31" s="236"/>
      <c r="F31" s="236"/>
      <c r="G31" s="236"/>
      <c r="H31" s="506"/>
      <c r="I31" s="506"/>
      <c r="AI31" s="505"/>
      <c r="AJ31" s="505"/>
      <c r="AK31" s="505"/>
      <c r="AL31" s="505"/>
      <c r="AM31" s="505"/>
      <c r="AN31" s="505"/>
      <c r="AO31" s="505"/>
      <c r="AP31" s="505"/>
      <c r="AQ31" s="505"/>
      <c r="AR31" s="505"/>
      <c r="AS31" s="505"/>
      <c r="AT31" s="505"/>
      <c r="AU31" s="505"/>
      <c r="AV31" s="505"/>
      <c r="AW31" s="505"/>
      <c r="AX31" s="505"/>
      <c r="AY31" s="505"/>
      <c r="AZ31" s="505"/>
    </row>
    <row r="32" spans="1:52" ht="14.5">
      <c r="A32" s="236"/>
      <c r="B32" s="236"/>
      <c r="C32" s="235" t="s">
        <v>34</v>
      </c>
      <c r="D32" s="236"/>
      <c r="E32" s="236"/>
      <c r="F32" s="236"/>
      <c r="G32" s="236"/>
      <c r="H32" s="506"/>
      <c r="I32" s="506"/>
      <c r="AI32" s="505"/>
      <c r="AJ32" s="505"/>
      <c r="AK32" s="505"/>
      <c r="AL32" s="505"/>
      <c r="AM32" s="505"/>
      <c r="AN32" s="505"/>
      <c r="AO32" s="505"/>
      <c r="AP32" s="505"/>
      <c r="AQ32" s="505"/>
      <c r="AR32" s="505"/>
      <c r="AS32" s="505"/>
      <c r="AT32" s="505"/>
      <c r="AU32" s="505"/>
      <c r="AV32" s="505"/>
      <c r="AW32" s="505"/>
      <c r="AX32" s="505"/>
      <c r="AY32" s="505"/>
      <c r="AZ32" s="505"/>
    </row>
    <row r="33" spans="1:52" ht="14.5">
      <c r="A33" s="236"/>
      <c r="B33" s="236"/>
      <c r="C33" s="235" t="s">
        <v>35</v>
      </c>
      <c r="D33" s="236"/>
      <c r="E33" s="236"/>
      <c r="F33" s="236"/>
      <c r="G33" s="236"/>
      <c r="H33" s="506"/>
      <c r="I33" s="506"/>
      <c r="AI33" s="505"/>
      <c r="AJ33" s="505"/>
      <c r="AK33" s="505"/>
      <c r="AL33" s="505"/>
      <c r="AM33" s="505"/>
      <c r="AN33" s="505"/>
      <c r="AO33" s="505"/>
      <c r="AP33" s="505"/>
      <c r="AQ33" s="505"/>
      <c r="AR33" s="505"/>
      <c r="AS33" s="505"/>
      <c r="AT33" s="505"/>
      <c r="AU33" s="505"/>
      <c r="AV33" s="505"/>
      <c r="AW33" s="505"/>
      <c r="AX33" s="505"/>
      <c r="AY33" s="505"/>
      <c r="AZ33" s="505"/>
    </row>
    <row r="34" spans="1:52" ht="14.5">
      <c r="A34" s="236"/>
      <c r="B34" s="236"/>
      <c r="C34" s="236"/>
      <c r="D34" s="236"/>
      <c r="E34" s="236"/>
      <c r="F34" s="236"/>
      <c r="G34" s="236"/>
      <c r="AI34" s="505"/>
      <c r="AJ34" s="505"/>
      <c r="AK34" s="505"/>
      <c r="AL34" s="505"/>
      <c r="AM34" s="505"/>
      <c r="AN34" s="505"/>
      <c r="AO34" s="505"/>
      <c r="AP34" s="505"/>
      <c r="AQ34" s="505"/>
      <c r="AR34" s="505"/>
      <c r="AS34" s="505"/>
      <c r="AT34" s="505"/>
      <c r="AU34" s="505"/>
      <c r="AV34" s="505"/>
      <c r="AW34" s="505"/>
      <c r="AX34" s="505"/>
      <c r="AY34" s="505"/>
      <c r="AZ34" s="505"/>
    </row>
    <row r="35" spans="1:52" ht="14.5">
      <c r="A35" s="236"/>
      <c r="B35" s="236"/>
      <c r="C35" s="236"/>
      <c r="D35" s="234">
        <v>123.98274663072378</v>
      </c>
      <c r="E35" s="234">
        <v>63.489448672049278</v>
      </c>
      <c r="F35" s="234">
        <v>70.371817270954509</v>
      </c>
      <c r="G35" s="234">
        <v>61.015642392043212</v>
      </c>
      <c r="AI35" s="505"/>
      <c r="AJ35" s="505"/>
      <c r="AK35" s="505"/>
      <c r="AL35" s="505"/>
      <c r="AM35" s="505"/>
      <c r="AN35" s="505"/>
      <c r="AO35" s="505"/>
      <c r="AP35" s="505"/>
      <c r="AQ35" s="505"/>
      <c r="AR35" s="505"/>
      <c r="AS35" s="505"/>
      <c r="AT35" s="505"/>
      <c r="AU35" s="505"/>
      <c r="AV35" s="505"/>
      <c r="AW35" s="505"/>
      <c r="AX35" s="505"/>
      <c r="AY35" s="505"/>
      <c r="AZ35" s="505"/>
    </row>
    <row r="36" spans="1:52" ht="14.5">
      <c r="AI36" s="505"/>
      <c r="AJ36" s="505"/>
      <c r="AK36" s="505"/>
      <c r="AL36" s="505"/>
      <c r="AM36" s="505"/>
      <c r="AN36" s="505"/>
      <c r="AO36" s="505"/>
      <c r="AP36" s="505"/>
      <c r="AQ36" s="505"/>
      <c r="AR36" s="505"/>
      <c r="AS36" s="505"/>
      <c r="AT36" s="505"/>
      <c r="AU36" s="505"/>
      <c r="AV36" s="505"/>
      <c r="AW36" s="505"/>
      <c r="AX36" s="505"/>
      <c r="AY36" s="505"/>
      <c r="AZ36" s="505"/>
    </row>
    <row r="37" spans="1:52" ht="14.5">
      <c r="AI37" s="505"/>
      <c r="AJ37" s="505"/>
      <c r="AK37" s="505"/>
      <c r="AL37" s="505"/>
      <c r="AM37" s="505"/>
      <c r="AN37" s="505"/>
      <c r="AO37" s="505"/>
      <c r="AP37" s="505"/>
      <c r="AQ37" s="505"/>
      <c r="AR37" s="505"/>
      <c r="AS37" s="505"/>
      <c r="AT37" s="505"/>
      <c r="AU37" s="505"/>
      <c r="AV37" s="505"/>
      <c r="AW37" s="505"/>
      <c r="AX37" s="505"/>
      <c r="AY37" s="505"/>
      <c r="AZ37" s="505"/>
    </row>
    <row r="38" spans="1:52" ht="14.5">
      <c r="AI38" s="505"/>
      <c r="AJ38" s="505"/>
      <c r="AK38" s="505"/>
      <c r="AL38" s="505"/>
      <c r="AM38" s="505"/>
      <c r="AN38" s="505"/>
      <c r="AO38" s="505"/>
      <c r="AP38" s="505"/>
      <c r="AQ38" s="505"/>
      <c r="AR38" s="505"/>
      <c r="AS38" s="505"/>
      <c r="AT38" s="505"/>
      <c r="AU38" s="505"/>
      <c r="AV38" s="505"/>
      <c r="AW38" s="505"/>
      <c r="AX38" s="505"/>
      <c r="AY38" s="505"/>
      <c r="AZ38" s="505"/>
    </row>
    <row r="39" spans="1:52" ht="14.5">
      <c r="AI39" s="505"/>
      <c r="AJ39" s="505"/>
      <c r="AK39" s="505"/>
      <c r="AL39" s="505"/>
      <c r="AM39" s="505"/>
      <c r="AN39" s="505"/>
      <c r="AO39" s="505"/>
      <c r="AP39" s="505"/>
      <c r="AQ39" s="505"/>
      <c r="AR39" s="505"/>
      <c r="AS39" s="505"/>
      <c r="AT39" s="505"/>
      <c r="AU39" s="505"/>
      <c r="AV39" s="505"/>
      <c r="AW39" s="505"/>
      <c r="AX39" s="505"/>
      <c r="AY39" s="505"/>
      <c r="AZ39" s="505"/>
    </row>
    <row r="40" spans="1:52" ht="14.5">
      <c r="AI40" s="505"/>
      <c r="AJ40" s="505"/>
      <c r="AK40" s="505"/>
      <c r="AL40" s="505"/>
      <c r="AM40" s="505"/>
      <c r="AN40" s="505"/>
      <c r="AO40" s="505"/>
      <c r="AP40" s="505"/>
      <c r="AQ40" s="505"/>
      <c r="AR40" s="505"/>
      <c r="AS40" s="505"/>
      <c r="AT40" s="505"/>
      <c r="AU40" s="505"/>
      <c r="AV40" s="505"/>
      <c r="AW40" s="505"/>
      <c r="AX40" s="505"/>
      <c r="AY40" s="505"/>
      <c r="AZ40" s="505"/>
    </row>
    <row r="41" spans="1:52" ht="14.5">
      <c r="AI41" s="505"/>
      <c r="AJ41" s="505"/>
      <c r="AK41" s="505"/>
      <c r="AL41" s="505"/>
      <c r="AM41" s="505"/>
      <c r="AN41" s="505"/>
      <c r="AO41" s="505"/>
      <c r="AP41" s="505"/>
      <c r="AQ41" s="505"/>
      <c r="AR41" s="505"/>
      <c r="AS41" s="505"/>
      <c r="AT41" s="505"/>
      <c r="AU41" s="505"/>
      <c r="AV41" s="505"/>
      <c r="AW41" s="505"/>
      <c r="AX41" s="505"/>
      <c r="AY41" s="505"/>
      <c r="AZ41" s="505"/>
    </row>
    <row r="42" spans="1:52" ht="14.5">
      <c r="AI42" s="505"/>
      <c r="AJ42" s="505"/>
      <c r="AK42" s="505"/>
      <c r="AL42" s="505"/>
      <c r="AM42" s="505"/>
      <c r="AN42" s="505"/>
      <c r="AO42" s="505"/>
      <c r="AP42" s="505"/>
      <c r="AQ42" s="505"/>
      <c r="AR42" s="505"/>
      <c r="AS42" s="505"/>
      <c r="AT42" s="505"/>
      <c r="AU42" s="505"/>
      <c r="AV42" s="505"/>
      <c r="AW42" s="505"/>
      <c r="AX42" s="505"/>
      <c r="AY42" s="505"/>
      <c r="AZ42" s="505"/>
    </row>
    <row r="43" spans="1:52" ht="14.5">
      <c r="AI43" s="505"/>
      <c r="AJ43" s="505"/>
      <c r="AK43" s="505"/>
      <c r="AL43" s="505"/>
      <c r="AM43" s="505"/>
      <c r="AN43" s="505"/>
      <c r="AO43" s="505"/>
      <c r="AP43" s="505"/>
      <c r="AQ43" s="505"/>
      <c r="AR43" s="505"/>
      <c r="AS43" s="505"/>
      <c r="AT43" s="505"/>
      <c r="AU43" s="505"/>
      <c r="AV43" s="505"/>
      <c r="AW43" s="505"/>
      <c r="AX43" s="505"/>
      <c r="AY43" s="505"/>
      <c r="AZ43" s="505"/>
    </row>
    <row r="44" spans="1:52" ht="15.5">
      <c r="C44" s="607" t="s">
        <v>660</v>
      </c>
      <c r="D44" s="607"/>
      <c r="E44" s="607"/>
      <c r="F44" s="607"/>
      <c r="G44" s="607"/>
      <c r="H44" s="607"/>
      <c r="I44" s="607"/>
      <c r="J44" s="607"/>
      <c r="K44" s="607"/>
      <c r="AI44" s="505"/>
      <c r="AJ44" s="505"/>
      <c r="AK44" s="505"/>
      <c r="AL44" s="505"/>
      <c r="AM44" s="505"/>
      <c r="AN44" s="505"/>
      <c r="AO44" s="505"/>
      <c r="AP44" s="505"/>
      <c r="AQ44" s="505"/>
      <c r="AR44" s="505"/>
      <c r="AS44" s="505"/>
      <c r="AT44" s="505"/>
      <c r="AU44" s="505"/>
      <c r="AV44" s="505"/>
      <c r="AW44" s="505"/>
      <c r="AX44" s="505"/>
      <c r="AY44" s="505"/>
      <c r="AZ44" s="505"/>
    </row>
    <row r="45" spans="1:52" ht="15.5">
      <c r="C45" s="606" t="s">
        <v>231</v>
      </c>
      <c r="D45" s="606"/>
      <c r="E45" s="606"/>
      <c r="F45" s="606"/>
      <c r="G45" s="606"/>
      <c r="H45" s="606"/>
      <c r="I45" s="606"/>
      <c r="J45" s="606"/>
      <c r="K45" s="606"/>
      <c r="AI45" s="505"/>
      <c r="AJ45" s="505"/>
      <c r="AK45" s="505"/>
      <c r="AL45" s="505"/>
      <c r="AM45" s="505"/>
      <c r="AN45" s="505"/>
      <c r="AO45" s="505"/>
      <c r="AP45" s="505"/>
      <c r="AQ45" s="505"/>
      <c r="AR45" s="505"/>
      <c r="AS45" s="505"/>
      <c r="AT45" s="505"/>
      <c r="AU45" s="505"/>
      <c r="AV45" s="505"/>
      <c r="AW45" s="505"/>
      <c r="AX45" s="505"/>
      <c r="AY45" s="505"/>
      <c r="AZ45" s="505"/>
    </row>
    <row r="46" spans="1:52" ht="15.5">
      <c r="C46" s="607" t="s">
        <v>1458</v>
      </c>
      <c r="D46" s="607"/>
      <c r="E46" s="607"/>
      <c r="F46" s="607"/>
      <c r="G46" s="607"/>
      <c r="H46" s="607"/>
      <c r="I46" s="607"/>
      <c r="J46" s="607"/>
      <c r="K46" s="607"/>
      <c r="L46" s="607" t="s">
        <v>1459</v>
      </c>
      <c r="M46" s="607"/>
      <c r="N46" s="607"/>
      <c r="O46" s="607"/>
      <c r="P46" s="607"/>
      <c r="Q46" s="607"/>
      <c r="R46" s="607"/>
      <c r="S46" s="607"/>
      <c r="T46" s="607"/>
      <c r="AI46" s="505"/>
      <c r="AJ46" s="505"/>
      <c r="AK46" s="505"/>
      <c r="AL46" s="505"/>
      <c r="AM46" s="505"/>
      <c r="AN46" s="505"/>
      <c r="AO46" s="505"/>
      <c r="AP46" s="505"/>
      <c r="AQ46" s="505"/>
      <c r="AR46" s="505"/>
      <c r="AS46" s="505"/>
      <c r="AT46" s="505"/>
      <c r="AU46" s="505"/>
      <c r="AV46" s="505"/>
      <c r="AW46" s="505"/>
      <c r="AX46" s="505"/>
      <c r="AY46" s="505"/>
      <c r="AZ46" s="505"/>
    </row>
    <row r="47" spans="1:52" ht="14.5">
      <c r="AI47" s="505"/>
      <c r="AJ47" s="505"/>
      <c r="AK47" s="505"/>
      <c r="AL47" s="505"/>
      <c r="AM47" s="505"/>
      <c r="AN47" s="505"/>
      <c r="AO47" s="505"/>
      <c r="AP47" s="505"/>
      <c r="AQ47" s="505"/>
      <c r="AR47" s="505"/>
      <c r="AS47" s="505"/>
      <c r="AT47" s="505"/>
      <c r="AU47" s="505"/>
      <c r="AV47" s="505"/>
      <c r="AW47" s="505"/>
      <c r="AX47" s="505"/>
      <c r="AY47" s="505"/>
      <c r="AZ47" s="505"/>
    </row>
    <row r="48" spans="1:52" ht="14.5">
      <c r="AI48" s="505"/>
      <c r="AJ48" s="505"/>
      <c r="AK48" s="505"/>
      <c r="AL48" s="505"/>
      <c r="AM48" s="505"/>
      <c r="AN48" s="505"/>
      <c r="AO48" s="505"/>
      <c r="AP48" s="505"/>
      <c r="AQ48" s="505"/>
      <c r="AR48" s="505"/>
      <c r="AS48" s="505"/>
      <c r="AT48" s="505"/>
      <c r="AU48" s="505"/>
      <c r="AV48" s="505"/>
      <c r="AW48" s="505"/>
      <c r="AX48" s="505"/>
      <c r="AY48" s="505"/>
      <c r="AZ48" s="505"/>
    </row>
    <row r="49" spans="35:52" ht="15.5">
      <c r="AI49" s="505"/>
      <c r="AJ49" s="505"/>
      <c r="AK49" s="505"/>
      <c r="AL49" s="505"/>
      <c r="AM49" s="505"/>
      <c r="AN49" s="505"/>
      <c r="AO49" s="505"/>
      <c r="AP49" s="607"/>
      <c r="AQ49" s="607"/>
      <c r="AR49" s="607"/>
      <c r="AS49" s="607"/>
      <c r="AT49" s="607"/>
      <c r="AU49" s="607"/>
      <c r="AV49" s="607"/>
      <c r="AW49" s="607"/>
      <c r="AX49" s="607"/>
      <c r="AY49" s="505"/>
      <c r="AZ49" s="505"/>
    </row>
    <row r="50" spans="35:52" ht="15.5">
      <c r="AI50" s="505"/>
      <c r="AJ50" s="505"/>
      <c r="AK50" s="505"/>
      <c r="AL50" s="505"/>
      <c r="AM50" s="505"/>
      <c r="AN50" s="505"/>
      <c r="AO50" s="505"/>
      <c r="AP50" s="606"/>
      <c r="AQ50" s="606"/>
      <c r="AR50" s="606"/>
      <c r="AS50" s="606"/>
      <c r="AT50" s="606"/>
      <c r="AU50" s="606"/>
      <c r="AV50" s="606"/>
      <c r="AW50" s="606"/>
      <c r="AX50" s="606"/>
      <c r="AY50" s="505"/>
      <c r="AZ50" s="505"/>
    </row>
    <row r="51" spans="35:52" ht="14.5">
      <c r="AI51" s="505"/>
      <c r="AJ51" s="505"/>
      <c r="AK51" s="505"/>
      <c r="AL51" s="505"/>
      <c r="AM51" s="505"/>
      <c r="AN51" s="505"/>
      <c r="AO51" s="505"/>
      <c r="AP51" s="505"/>
      <c r="AQ51" s="505"/>
      <c r="AR51" s="505"/>
      <c r="AS51" s="505"/>
      <c r="AT51" s="505"/>
      <c r="AU51" s="505"/>
      <c r="AV51" s="505"/>
      <c r="AW51" s="505"/>
      <c r="AX51" s="505"/>
      <c r="AY51" s="505"/>
      <c r="AZ51" s="505"/>
    </row>
    <row r="52" spans="35:52" ht="14.5">
      <c r="AI52" s="505"/>
      <c r="AJ52" s="505"/>
      <c r="AK52" s="505"/>
      <c r="AL52" s="505"/>
      <c r="AM52" s="505"/>
      <c r="AN52" s="505"/>
      <c r="AO52" s="505"/>
      <c r="AP52" s="505"/>
      <c r="AQ52" s="505"/>
      <c r="AR52" s="505"/>
      <c r="AS52" s="505"/>
      <c r="AT52" s="505"/>
      <c r="AU52" s="505"/>
      <c r="AV52" s="505"/>
      <c r="AW52" s="505"/>
      <c r="AX52" s="505"/>
      <c r="AY52" s="505"/>
      <c r="AZ52" s="505"/>
    </row>
    <row r="53" spans="35:52" ht="14.5">
      <c r="AI53" s="505"/>
      <c r="AJ53" s="505"/>
      <c r="AK53" s="505"/>
      <c r="AL53" s="505"/>
      <c r="AM53" s="505"/>
      <c r="AN53" s="505"/>
      <c r="AO53" s="505"/>
      <c r="AP53" s="505"/>
      <c r="AQ53" s="505"/>
      <c r="AR53" s="505"/>
      <c r="AS53" s="505"/>
      <c r="AT53" s="505"/>
      <c r="AU53" s="505"/>
      <c r="AV53" s="505"/>
      <c r="AW53" s="505"/>
      <c r="AX53" s="505"/>
      <c r="AY53" s="505"/>
      <c r="AZ53" s="505"/>
    </row>
    <row r="54" spans="35:52" ht="14.5">
      <c r="AI54" s="505"/>
      <c r="AJ54" s="505"/>
      <c r="AK54" s="505"/>
      <c r="AL54" s="505"/>
      <c r="AM54" s="505"/>
      <c r="AN54" s="505"/>
      <c r="AO54" s="505"/>
      <c r="AP54" s="505"/>
      <c r="AQ54" s="505"/>
      <c r="AR54" s="505"/>
      <c r="AS54" s="505"/>
      <c r="AT54" s="505"/>
      <c r="AU54" s="505"/>
      <c r="AV54" s="505"/>
      <c r="AW54" s="505"/>
      <c r="AX54" s="505"/>
      <c r="AY54" s="505"/>
      <c r="AZ54" s="505"/>
    </row>
    <row r="55" spans="35:52" ht="14.5">
      <c r="AI55" s="505"/>
      <c r="AJ55" s="505"/>
      <c r="AK55" s="505"/>
      <c r="AL55" s="505"/>
      <c r="AM55" s="505"/>
      <c r="AN55" s="505"/>
      <c r="AO55" s="505"/>
      <c r="AP55" s="505"/>
      <c r="AQ55" s="505"/>
      <c r="AR55" s="505"/>
      <c r="AS55" s="505"/>
      <c r="AT55" s="505"/>
      <c r="AU55" s="505"/>
      <c r="AV55" s="505"/>
      <c r="AW55" s="505"/>
      <c r="AX55" s="505"/>
      <c r="AY55" s="505"/>
      <c r="AZ55" s="505"/>
    </row>
    <row r="56" spans="35:52" ht="14.5">
      <c r="AI56" s="505"/>
      <c r="AJ56" s="505"/>
      <c r="AK56" s="505"/>
      <c r="AL56" s="505"/>
      <c r="AM56" s="505"/>
      <c r="AN56" s="505"/>
      <c r="AO56" s="505"/>
      <c r="AP56" s="505"/>
      <c r="AQ56" s="505"/>
      <c r="AR56" s="505"/>
      <c r="AS56" s="505"/>
      <c r="AT56" s="505"/>
      <c r="AU56" s="505"/>
      <c r="AV56" s="505"/>
      <c r="AW56" s="505"/>
      <c r="AX56" s="505"/>
      <c r="AY56" s="505"/>
      <c r="AZ56" s="505"/>
    </row>
    <row r="57" spans="35:52" ht="14.5">
      <c r="AI57" s="505"/>
      <c r="AJ57" s="505"/>
      <c r="AK57" s="505"/>
      <c r="AL57" s="505"/>
      <c r="AM57" s="505"/>
      <c r="AN57" s="505"/>
      <c r="AO57" s="505"/>
      <c r="AP57" s="505"/>
      <c r="AQ57" s="505"/>
      <c r="AR57" s="505"/>
      <c r="AS57" s="505"/>
      <c r="AT57" s="505"/>
      <c r="AU57" s="505"/>
      <c r="AV57" s="505"/>
      <c r="AW57" s="505"/>
      <c r="AX57" s="505"/>
      <c r="AY57" s="505"/>
      <c r="AZ57" s="505"/>
    </row>
    <row r="58" spans="35:52" ht="14.5">
      <c r="AI58" s="505"/>
      <c r="AJ58" s="505"/>
      <c r="AK58" s="505"/>
      <c r="AL58" s="505"/>
      <c r="AM58" s="505"/>
      <c r="AN58" s="505"/>
      <c r="AO58" s="505"/>
      <c r="AP58" s="505"/>
      <c r="AQ58" s="505"/>
      <c r="AR58" s="505"/>
      <c r="AS58" s="505"/>
      <c r="AT58" s="505"/>
      <c r="AU58" s="505"/>
      <c r="AV58" s="505"/>
      <c r="AW58" s="505"/>
      <c r="AX58" s="505"/>
      <c r="AY58" s="505"/>
      <c r="AZ58" s="505"/>
    </row>
    <row r="59" spans="35:52" ht="14.5">
      <c r="AI59" s="505"/>
      <c r="AJ59" s="505"/>
      <c r="AK59" s="505"/>
      <c r="AL59" s="505"/>
      <c r="AM59" s="505"/>
      <c r="AN59" s="505"/>
      <c r="AO59" s="505"/>
      <c r="AP59" s="505"/>
      <c r="AQ59" s="505"/>
      <c r="AR59" s="505"/>
      <c r="AS59" s="505"/>
      <c r="AT59" s="505"/>
      <c r="AU59" s="505"/>
      <c r="AV59" s="505"/>
      <c r="AW59" s="505"/>
      <c r="AX59" s="505"/>
      <c r="AY59" s="505"/>
      <c r="AZ59" s="505"/>
    </row>
    <row r="60" spans="35:52" ht="14.5">
      <c r="AI60" s="505"/>
      <c r="AJ60" s="505"/>
      <c r="AK60" s="505"/>
      <c r="AL60" s="505"/>
      <c r="AM60" s="505"/>
      <c r="AN60" s="505"/>
      <c r="AO60" s="505"/>
      <c r="AP60" s="505"/>
      <c r="AQ60" s="505"/>
      <c r="AR60" s="505"/>
      <c r="AS60" s="505"/>
      <c r="AT60" s="505"/>
      <c r="AU60" s="505"/>
      <c r="AV60" s="505"/>
      <c r="AW60" s="505"/>
      <c r="AX60" s="505"/>
      <c r="AY60" s="505"/>
      <c r="AZ60" s="505"/>
    </row>
    <row r="61" spans="35:52" ht="14.5">
      <c r="AI61" s="505"/>
      <c r="AJ61" s="505"/>
      <c r="AK61" s="505"/>
      <c r="AL61" s="505"/>
      <c r="AM61" s="505"/>
      <c r="AN61" s="505"/>
      <c r="AO61" s="505"/>
      <c r="AP61" s="505"/>
      <c r="AQ61" s="505"/>
      <c r="AR61" s="505"/>
      <c r="AS61" s="505"/>
      <c r="AT61" s="505"/>
      <c r="AU61" s="505"/>
      <c r="AV61" s="505"/>
      <c r="AW61" s="505"/>
      <c r="AX61" s="505"/>
      <c r="AY61" s="505"/>
      <c r="AZ61" s="505"/>
    </row>
    <row r="62" spans="35:52" ht="14.5">
      <c r="AI62" s="505"/>
      <c r="AJ62" s="505"/>
      <c r="AK62" s="505"/>
      <c r="AL62" s="505"/>
      <c r="AM62" s="505"/>
      <c r="AN62" s="505"/>
      <c r="AO62" s="505"/>
      <c r="AP62" s="505"/>
      <c r="AQ62" s="505"/>
      <c r="AR62" s="505"/>
      <c r="AS62" s="505"/>
      <c r="AT62" s="505"/>
      <c r="AU62" s="505"/>
      <c r="AV62" s="505"/>
      <c r="AW62" s="505"/>
      <c r="AX62" s="505"/>
      <c r="AY62" s="505"/>
      <c r="AZ62" s="505"/>
    </row>
    <row r="63" spans="35:52" ht="14.5">
      <c r="AI63" s="505"/>
      <c r="AJ63" s="505"/>
      <c r="AK63" s="505"/>
      <c r="AL63" s="505"/>
      <c r="AM63" s="505"/>
      <c r="AN63" s="505"/>
      <c r="AO63" s="505"/>
      <c r="AP63" s="505"/>
      <c r="AQ63" s="505"/>
      <c r="AR63" s="505"/>
      <c r="AS63" s="505"/>
      <c r="AT63" s="505"/>
      <c r="AU63" s="505"/>
      <c r="AV63" s="505"/>
      <c r="AW63" s="505"/>
      <c r="AX63" s="505"/>
      <c r="AY63" s="505"/>
      <c r="AZ63" s="505"/>
    </row>
    <row r="64" spans="35:52" ht="14.5">
      <c r="AI64" s="505"/>
      <c r="AJ64" s="505"/>
      <c r="AK64" s="505"/>
      <c r="AL64" s="505"/>
      <c r="AM64" s="505"/>
      <c r="AN64" s="505"/>
      <c r="AO64" s="505"/>
      <c r="AP64" s="505"/>
      <c r="AQ64" s="505"/>
      <c r="AR64" s="505"/>
      <c r="AS64" s="505"/>
      <c r="AT64" s="505"/>
      <c r="AU64" s="505"/>
      <c r="AV64" s="505"/>
      <c r="AW64" s="505"/>
      <c r="AX64" s="505"/>
      <c r="AY64" s="505"/>
      <c r="AZ64" s="505"/>
    </row>
    <row r="65" spans="3:52" ht="14.5">
      <c r="AI65" s="505"/>
      <c r="AJ65" s="505"/>
      <c r="AK65" s="505"/>
      <c r="AL65" s="505"/>
      <c r="AM65" s="505"/>
      <c r="AN65" s="505"/>
      <c r="AO65" s="505"/>
      <c r="AP65" s="505"/>
      <c r="AQ65" s="505"/>
      <c r="AR65" s="505"/>
      <c r="AS65" s="505"/>
      <c r="AT65" s="505"/>
      <c r="AU65" s="505"/>
      <c r="AV65" s="505"/>
      <c r="AW65" s="505"/>
      <c r="AX65" s="505"/>
      <c r="AY65" s="505"/>
      <c r="AZ65" s="505"/>
    </row>
    <row r="66" spans="3:52" ht="14.5">
      <c r="AI66" s="505"/>
      <c r="AJ66" s="505"/>
      <c r="AK66" s="505"/>
      <c r="AL66" s="505"/>
      <c r="AM66" s="505"/>
      <c r="AN66" s="505"/>
      <c r="AO66" s="505"/>
      <c r="AP66" s="505"/>
      <c r="AQ66" s="505"/>
      <c r="AR66" s="505"/>
      <c r="AS66" s="505"/>
      <c r="AT66" s="505"/>
      <c r="AU66" s="505"/>
      <c r="AV66" s="505"/>
      <c r="AW66" s="505"/>
      <c r="AX66" s="505"/>
      <c r="AY66" s="505"/>
      <c r="AZ66" s="505"/>
    </row>
    <row r="67" spans="3:52" ht="14.5">
      <c r="AI67" s="505"/>
      <c r="AJ67" s="505"/>
      <c r="AK67" s="505"/>
      <c r="AL67" s="505"/>
      <c r="AM67" s="505"/>
      <c r="AN67" s="505"/>
      <c r="AO67" s="505"/>
      <c r="AP67" s="505"/>
      <c r="AQ67" s="505"/>
      <c r="AR67" s="505"/>
      <c r="AS67" s="505"/>
      <c r="AT67" s="505"/>
      <c r="AU67" s="505"/>
      <c r="AV67" s="505"/>
      <c r="AW67" s="505"/>
      <c r="AX67" s="505"/>
      <c r="AY67" s="505"/>
      <c r="AZ67" s="505"/>
    </row>
    <row r="68" spans="3:52" ht="14.5">
      <c r="AI68" s="505"/>
      <c r="AJ68" s="505"/>
      <c r="AK68" s="505"/>
      <c r="AL68" s="505"/>
      <c r="AM68" s="505"/>
      <c r="AN68" s="505"/>
      <c r="AO68" s="505"/>
      <c r="AP68" s="505"/>
      <c r="AQ68" s="505"/>
      <c r="AR68" s="505"/>
      <c r="AS68" s="505"/>
      <c r="AT68" s="505"/>
      <c r="AU68" s="505"/>
      <c r="AV68" s="505"/>
      <c r="AW68" s="505"/>
      <c r="AX68" s="505"/>
      <c r="AY68" s="505"/>
      <c r="AZ68" s="505"/>
    </row>
    <row r="69" spans="3:52" ht="14.5">
      <c r="AI69" s="505"/>
      <c r="AJ69" s="505"/>
      <c r="AK69" s="505"/>
      <c r="AL69" s="505"/>
      <c r="AM69" s="505"/>
      <c r="AN69" s="505"/>
      <c r="AO69" s="505"/>
      <c r="AP69" s="505"/>
      <c r="AQ69" s="505"/>
      <c r="AR69" s="505"/>
      <c r="AS69" s="505"/>
      <c r="AT69" s="505"/>
      <c r="AU69" s="505"/>
      <c r="AV69" s="505"/>
      <c r="AW69" s="505"/>
      <c r="AX69" s="505"/>
      <c r="AY69" s="505"/>
      <c r="AZ69" s="505"/>
    </row>
    <row r="70" spans="3:52" ht="14.5">
      <c r="AI70" s="505"/>
      <c r="AJ70" s="505"/>
      <c r="AK70" s="505"/>
      <c r="AL70" s="505"/>
      <c r="AM70" s="505"/>
      <c r="AN70" s="505"/>
      <c r="AO70" s="505"/>
      <c r="AP70" s="505"/>
      <c r="AQ70" s="505"/>
      <c r="AR70" s="505"/>
      <c r="AS70" s="505"/>
      <c r="AT70" s="505"/>
      <c r="AU70" s="505"/>
      <c r="AV70" s="505"/>
      <c r="AW70" s="505"/>
      <c r="AX70" s="505"/>
      <c r="AY70" s="505"/>
      <c r="AZ70" s="505"/>
    </row>
    <row r="71" spans="3:52" ht="14.5">
      <c r="AI71" s="505"/>
      <c r="AJ71" s="505"/>
      <c r="AK71" s="505"/>
      <c r="AL71" s="505"/>
      <c r="AM71" s="505"/>
      <c r="AN71" s="505"/>
      <c r="AO71" s="505"/>
      <c r="AP71" s="505"/>
      <c r="AQ71" s="505"/>
      <c r="AR71" s="505"/>
      <c r="AS71" s="505"/>
      <c r="AT71" s="505"/>
      <c r="AU71" s="505"/>
      <c r="AV71" s="505"/>
      <c r="AW71" s="505"/>
      <c r="AX71" s="505"/>
      <c r="AY71" s="505"/>
      <c r="AZ71" s="505"/>
    </row>
    <row r="72" spans="3:52" ht="14.5">
      <c r="AI72" s="505"/>
      <c r="AJ72" s="505"/>
      <c r="AK72" s="505"/>
      <c r="AL72" s="505"/>
      <c r="AM72" s="505"/>
      <c r="AN72" s="505"/>
      <c r="AO72" s="505"/>
      <c r="AP72" s="505"/>
      <c r="AQ72" s="287"/>
      <c r="AR72" s="505"/>
      <c r="AS72" s="505"/>
      <c r="AT72" s="505"/>
      <c r="AU72" s="505"/>
      <c r="AV72" s="505"/>
      <c r="AW72" s="505"/>
      <c r="AX72" s="505"/>
      <c r="AY72" s="505"/>
      <c r="AZ72" s="505"/>
    </row>
    <row r="73" spans="3:52" ht="14.5">
      <c r="C73" s="287" t="s">
        <v>659</v>
      </c>
      <c r="AI73" s="505"/>
      <c r="AJ73" s="505"/>
      <c r="AK73" s="505"/>
      <c r="AL73" s="505"/>
      <c r="AM73" s="505"/>
      <c r="AN73" s="505"/>
      <c r="AO73" s="505"/>
      <c r="AP73" s="505"/>
      <c r="AQ73" s="505"/>
      <c r="AR73" s="505"/>
      <c r="AS73" s="505"/>
      <c r="AT73" s="505"/>
      <c r="AU73" s="505"/>
      <c r="AV73" s="505"/>
      <c r="AW73" s="505"/>
      <c r="AX73" s="505"/>
      <c r="AY73" s="505"/>
      <c r="AZ73" s="505"/>
    </row>
    <row r="74" spans="3:52" ht="14.5">
      <c r="AI74" s="505"/>
      <c r="AJ74" s="505"/>
      <c r="AK74" s="505"/>
      <c r="AL74" s="505"/>
      <c r="AM74" s="505"/>
      <c r="AN74" s="505"/>
      <c r="AO74" s="505"/>
      <c r="AP74" s="505"/>
      <c r="AQ74" s="505"/>
      <c r="AR74" s="505"/>
      <c r="AS74" s="505"/>
      <c r="AT74" s="505"/>
      <c r="AU74" s="505"/>
      <c r="AV74" s="505"/>
      <c r="AW74" s="505"/>
      <c r="AX74" s="505"/>
      <c r="AY74" s="505"/>
      <c r="AZ74" s="505"/>
    </row>
  </sheetData>
  <mergeCells count="6">
    <mergeCell ref="AP50:AX50"/>
    <mergeCell ref="C44:K44"/>
    <mergeCell ref="C45:K45"/>
    <mergeCell ref="AP49:AX49"/>
    <mergeCell ref="C46:K46"/>
    <mergeCell ref="L46:T46"/>
  </mergeCells>
  <pageMargins left="0.7" right="0.7" top="0.75" bottom="0.75" header="0.3" footer="0.3"/>
  <pageSetup orientation="portrait" horizontalDpi="90" verticalDpi="90" r:id="rId1"/>
  <ignoredErrors>
    <ignoredError sqref="C8:C33 U9:U28"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64EDE-C959-4C49-A3F8-59A284E4989A}">
  <dimension ref="A1:CT391"/>
  <sheetViews>
    <sheetView topLeftCell="A2" zoomScale="48" zoomScaleNormal="100" workbookViewId="0">
      <selection activeCell="AE8" sqref="AE8"/>
    </sheetView>
  </sheetViews>
  <sheetFormatPr defaultColWidth="9.1796875" defaultRowHeight="14.5"/>
  <cols>
    <col min="1" max="1" width="11" style="4" bestFit="1" customWidth="1"/>
    <col min="2" max="2" width="15.453125" style="5" bestFit="1" customWidth="1"/>
    <col min="3" max="3" width="26.453125" style="3" bestFit="1" customWidth="1"/>
    <col min="4" max="26" width="9.1796875" style="288"/>
    <col min="27" max="27" width="62.7265625" customWidth="1"/>
    <col min="30" max="47" width="9.1796875" style="2"/>
    <col min="48" max="98" width="9.1796875" style="288"/>
    <col min="99" max="16384" width="9.1796875" style="3"/>
  </cols>
  <sheetData>
    <row r="1" spans="1:40" ht="33.5">
      <c r="A1" s="240"/>
      <c r="B1" s="241"/>
      <c r="C1" s="242"/>
      <c r="AA1" s="508" t="s">
        <v>48</v>
      </c>
      <c r="AB1" s="508"/>
      <c r="AC1" s="508"/>
      <c r="AE1" s="509" t="s">
        <v>49</v>
      </c>
    </row>
    <row r="2" spans="1:40" ht="15.5">
      <c r="A2" s="240"/>
      <c r="B2" s="241" t="s">
        <v>46</v>
      </c>
      <c r="C2" s="242" t="s">
        <v>47</v>
      </c>
      <c r="H2" s="607" t="s">
        <v>662</v>
      </c>
      <c r="I2" s="607"/>
      <c r="J2" s="607"/>
      <c r="K2" s="607"/>
      <c r="L2" s="607"/>
      <c r="M2" s="607"/>
      <c r="N2" s="607"/>
      <c r="O2" s="607"/>
      <c r="P2" s="607"/>
      <c r="AA2" s="510" t="s">
        <v>50</v>
      </c>
      <c r="AB2" s="511"/>
      <c r="AC2" s="511"/>
    </row>
    <row r="3" spans="1:40" ht="15.5">
      <c r="A3" s="240">
        <v>36526</v>
      </c>
      <c r="B3" s="241">
        <v>25.213333333333335</v>
      </c>
      <c r="C3" s="242">
        <v>3.0555555555555598</v>
      </c>
      <c r="H3" s="606" t="s">
        <v>231</v>
      </c>
      <c r="I3" s="606"/>
      <c r="J3" s="606"/>
      <c r="K3" s="606"/>
      <c r="L3" s="606"/>
      <c r="M3" s="606"/>
      <c r="N3" s="606"/>
      <c r="O3" s="606"/>
      <c r="P3" s="606"/>
      <c r="AA3" s="608" t="s">
        <v>51</v>
      </c>
      <c r="AB3" s="609" t="s">
        <v>52</v>
      </c>
      <c r="AC3" s="609" t="s">
        <v>53</v>
      </c>
    </row>
    <row r="4" spans="1:40" ht="15.5">
      <c r="A4" s="243">
        <v>36557</v>
      </c>
      <c r="B4" s="241">
        <v>27.153333333333336</v>
      </c>
      <c r="C4" s="242">
        <v>3.0555555555555598</v>
      </c>
      <c r="AA4" s="608"/>
      <c r="AB4" s="609"/>
      <c r="AC4" s="609"/>
      <c r="AF4" s="607" t="s">
        <v>662</v>
      </c>
      <c r="AG4" s="607"/>
      <c r="AH4" s="607"/>
      <c r="AI4" s="607"/>
      <c r="AJ4" s="607"/>
      <c r="AK4" s="607"/>
      <c r="AL4" s="607"/>
      <c r="AM4" s="607"/>
      <c r="AN4" s="607"/>
    </row>
    <row r="5" spans="1:40" ht="15.5">
      <c r="A5" s="243">
        <v>36586</v>
      </c>
      <c r="B5" s="241">
        <v>27.49</v>
      </c>
      <c r="C5" s="242">
        <v>3.0555555555555598</v>
      </c>
      <c r="H5" s="607" t="s">
        <v>1460</v>
      </c>
      <c r="I5" s="607"/>
      <c r="J5" s="607"/>
      <c r="K5" s="607"/>
      <c r="L5" s="607"/>
      <c r="M5" s="607"/>
      <c r="N5" s="607"/>
      <c r="O5" s="607"/>
      <c r="P5" s="607"/>
      <c r="AA5" s="513">
        <v>32874</v>
      </c>
      <c r="AB5" s="514">
        <v>64.145081201786851</v>
      </c>
      <c r="AC5" s="514">
        <v>64.140607190816439</v>
      </c>
      <c r="AF5" s="606" t="s">
        <v>231</v>
      </c>
      <c r="AG5" s="606"/>
      <c r="AH5" s="606"/>
      <c r="AI5" s="606"/>
      <c r="AJ5" s="606"/>
      <c r="AK5" s="606"/>
      <c r="AL5" s="606"/>
      <c r="AM5" s="606"/>
      <c r="AN5" s="606"/>
    </row>
    <row r="6" spans="1:40" ht="15.5">
      <c r="A6" s="243">
        <v>36617</v>
      </c>
      <c r="B6" s="241">
        <v>23.45</v>
      </c>
      <c r="C6" s="242">
        <v>3.24</v>
      </c>
      <c r="AA6" s="513">
        <v>32905</v>
      </c>
      <c r="AB6" s="514">
        <v>64.453559576792074</v>
      </c>
      <c r="AC6" s="514">
        <v>62.222376732550941</v>
      </c>
      <c r="AF6" s="607" t="s">
        <v>1461</v>
      </c>
      <c r="AG6" s="607"/>
      <c r="AH6" s="607"/>
      <c r="AI6" s="607"/>
      <c r="AJ6" s="607"/>
      <c r="AK6" s="607"/>
      <c r="AL6" s="607"/>
      <c r="AM6" s="607"/>
      <c r="AN6" s="607"/>
    </row>
    <row r="7" spans="1:40">
      <c r="A7" s="243">
        <v>36647</v>
      </c>
      <c r="B7" s="241">
        <v>27.23</v>
      </c>
      <c r="C7" s="242">
        <v>3.24</v>
      </c>
      <c r="AA7" s="513">
        <v>32933</v>
      </c>
      <c r="AB7" s="514">
        <v>63.787064169890918</v>
      </c>
      <c r="AC7" s="514">
        <v>61.259884069034236</v>
      </c>
    </row>
    <row r="8" spans="1:40">
      <c r="A8" s="243">
        <v>36678</v>
      </c>
      <c r="B8" s="241">
        <v>29.62</v>
      </c>
      <c r="C8" s="242">
        <v>3.24</v>
      </c>
      <c r="AA8" s="513">
        <v>32964</v>
      </c>
      <c r="AB8" s="514">
        <v>65.76675418813106</v>
      </c>
      <c r="AC8" s="514">
        <v>62.820730949963284</v>
      </c>
    </row>
    <row r="9" spans="1:40">
      <c r="A9" s="243">
        <v>36708</v>
      </c>
      <c r="B9" s="241">
        <v>28.163333333333338</v>
      </c>
      <c r="C9" s="242">
        <v>3.59</v>
      </c>
      <c r="AA9" s="513">
        <v>32994</v>
      </c>
      <c r="AB9" s="514">
        <v>64.378873668989087</v>
      </c>
      <c r="AC9" s="514">
        <v>61.982825720788554</v>
      </c>
    </row>
    <row r="10" spans="1:40">
      <c r="A10" s="243">
        <v>36739</v>
      </c>
      <c r="B10" s="241">
        <v>29.416666666666668</v>
      </c>
      <c r="C10" s="242">
        <v>3.59</v>
      </c>
      <c r="AA10" s="513">
        <v>33025</v>
      </c>
      <c r="AB10" s="514">
        <v>63.702498675118768</v>
      </c>
      <c r="AC10" s="514">
        <v>60.712342339097134</v>
      </c>
    </row>
    <row r="11" spans="1:40">
      <c r="A11" s="243">
        <v>36770</v>
      </c>
      <c r="B11" s="241">
        <v>32.083333333333336</v>
      </c>
      <c r="C11" s="242">
        <v>3.59</v>
      </c>
      <c r="AA11" s="513">
        <v>33055</v>
      </c>
      <c r="AB11" s="514">
        <v>62.543558381061445</v>
      </c>
      <c r="AC11" s="514">
        <v>57.858285058443812</v>
      </c>
    </row>
    <row r="12" spans="1:40">
      <c r="A12" s="243">
        <v>36800</v>
      </c>
      <c r="B12" s="241">
        <v>31.399999999999995</v>
      </c>
      <c r="C12" s="242">
        <v>3.93</v>
      </c>
      <c r="AA12" s="513">
        <v>33086</v>
      </c>
      <c r="AB12" s="514">
        <v>61.484431549066706</v>
      </c>
      <c r="AC12" s="514">
        <v>55.682997635796774</v>
      </c>
    </row>
    <row r="13" spans="1:40">
      <c r="A13" s="243">
        <v>36831</v>
      </c>
      <c r="B13" s="241">
        <v>32.330000000000005</v>
      </c>
      <c r="C13" s="242">
        <v>3.93</v>
      </c>
      <c r="AA13" s="513">
        <v>33117</v>
      </c>
      <c r="AB13" s="514">
        <v>60.991468535235995</v>
      </c>
      <c r="AC13" s="514">
        <v>52.479125295149373</v>
      </c>
    </row>
    <row r="14" spans="1:40">
      <c r="A14" s="243">
        <v>36861</v>
      </c>
      <c r="B14" s="241">
        <v>25.28</v>
      </c>
      <c r="C14" s="242">
        <v>3.93</v>
      </c>
      <c r="AA14" s="513">
        <v>33147</v>
      </c>
      <c r="AB14" s="514">
        <v>61.098352565168597</v>
      </c>
      <c r="AC14" s="514">
        <v>52.799538950352975</v>
      </c>
    </row>
    <row r="15" spans="1:40">
      <c r="A15" s="243">
        <v>36892</v>
      </c>
      <c r="B15" s="241">
        <v>25.95</v>
      </c>
      <c r="C15" s="242">
        <v>4.22</v>
      </c>
      <c r="AA15" s="513">
        <v>33178</v>
      </c>
      <c r="AB15" s="514">
        <v>61.870602459777402</v>
      </c>
      <c r="AC15" s="514">
        <v>52.429687560550434</v>
      </c>
    </row>
    <row r="16" spans="1:40">
      <c r="A16" s="243">
        <v>36923</v>
      </c>
      <c r="B16" s="241">
        <v>27.24</v>
      </c>
      <c r="C16" s="242">
        <v>4.22</v>
      </c>
      <c r="AA16" s="513">
        <v>33208</v>
      </c>
      <c r="AB16" s="514">
        <v>61.939877523243254</v>
      </c>
      <c r="AC16" s="514">
        <v>52.568615426037219</v>
      </c>
    </row>
    <row r="17" spans="1:29">
      <c r="A17" s="243">
        <v>36951</v>
      </c>
      <c r="B17" s="241">
        <v>25.02333333333333</v>
      </c>
      <c r="C17" s="242">
        <v>4.22</v>
      </c>
      <c r="AA17" s="513">
        <v>33239</v>
      </c>
      <c r="AB17" s="514">
        <v>60.796240628135578</v>
      </c>
      <c r="AC17" s="514">
        <v>53.705491491745136</v>
      </c>
    </row>
    <row r="18" spans="1:29">
      <c r="A18" s="243">
        <v>36982</v>
      </c>
      <c r="B18" s="241">
        <v>25.66</v>
      </c>
      <c r="C18" s="242">
        <v>4.26</v>
      </c>
      <c r="AA18" s="513">
        <v>33270</v>
      </c>
      <c r="AB18" s="514">
        <v>61.532715562033815</v>
      </c>
      <c r="AC18" s="514">
        <v>55.249522536021587</v>
      </c>
    </row>
    <row r="19" spans="1:29">
      <c r="A19" s="243">
        <v>37012</v>
      </c>
      <c r="B19" s="241">
        <v>27.546666666666667</v>
      </c>
      <c r="C19" s="242">
        <v>4.26</v>
      </c>
      <c r="AA19" s="513">
        <v>33298</v>
      </c>
      <c r="AB19" s="514">
        <v>61.980544755948991</v>
      </c>
      <c r="AC19" s="514">
        <v>57.25986681470819</v>
      </c>
    </row>
    <row r="20" spans="1:29">
      <c r="A20" s="243">
        <v>37043</v>
      </c>
      <c r="B20" s="241">
        <v>26.963333333333335</v>
      </c>
      <c r="C20" s="242">
        <v>4.26</v>
      </c>
      <c r="AA20" s="513">
        <v>33329</v>
      </c>
      <c r="AB20" s="514">
        <v>60.719933677837759</v>
      </c>
      <c r="AC20" s="514">
        <v>57.6127936154178</v>
      </c>
    </row>
    <row r="21" spans="1:29">
      <c r="A21" s="243">
        <v>37073</v>
      </c>
      <c r="B21" s="241">
        <v>24.803333333333331</v>
      </c>
      <c r="C21" s="242">
        <v>3.78</v>
      </c>
      <c r="AA21" s="513">
        <v>33359</v>
      </c>
      <c r="AB21" s="514">
        <v>60.579912457586794</v>
      </c>
      <c r="AC21" s="514">
        <v>57.179338413133095</v>
      </c>
    </row>
    <row r="22" spans="1:29">
      <c r="A22" s="243">
        <v>37104</v>
      </c>
      <c r="B22" s="241">
        <v>25.810000000000002</v>
      </c>
      <c r="C22" s="242">
        <v>3.78</v>
      </c>
      <c r="AA22" s="513">
        <v>33390</v>
      </c>
      <c r="AB22" s="514">
        <v>61.038044047192798</v>
      </c>
      <c r="AC22" s="514">
        <v>56.53805755061471</v>
      </c>
    </row>
    <row r="23" spans="1:29">
      <c r="A23" s="243">
        <v>37135</v>
      </c>
      <c r="B23" s="241">
        <v>25.03</v>
      </c>
      <c r="C23" s="242">
        <v>3.78</v>
      </c>
      <c r="AA23" s="513">
        <v>33420</v>
      </c>
      <c r="AB23" s="514">
        <v>61.844881182256749</v>
      </c>
      <c r="AC23" s="514">
        <v>55.739386983638042</v>
      </c>
    </row>
    <row r="24" spans="1:29">
      <c r="A24" s="243">
        <v>37165</v>
      </c>
      <c r="B24" s="241">
        <v>20.733333333333331</v>
      </c>
      <c r="C24" s="242">
        <v>3.24</v>
      </c>
      <c r="AA24" s="513">
        <v>33451</v>
      </c>
      <c r="AB24" s="514">
        <v>61.434257534218361</v>
      </c>
      <c r="AC24" s="514">
        <v>58.261219748351131</v>
      </c>
    </row>
    <row r="25" spans="1:29">
      <c r="A25" s="243">
        <v>37196</v>
      </c>
      <c r="B25" s="241">
        <v>18.686666666666667</v>
      </c>
      <c r="C25" s="242">
        <v>3.24</v>
      </c>
      <c r="AA25" s="513">
        <v>33482</v>
      </c>
      <c r="AB25" s="514">
        <v>62.109048528577269</v>
      </c>
      <c r="AC25" s="514">
        <v>58.815397133558676</v>
      </c>
    </row>
    <row r="26" spans="1:29">
      <c r="A26" s="243">
        <v>37226</v>
      </c>
      <c r="B26" s="241">
        <v>18.516666666666666</v>
      </c>
      <c r="C26" s="242">
        <v>3.21857142857142</v>
      </c>
      <c r="AA26" s="513">
        <v>33512</v>
      </c>
      <c r="AB26" s="514">
        <v>64.277817553486329</v>
      </c>
      <c r="AC26" s="514">
        <v>60.570027499965832</v>
      </c>
    </row>
    <row r="27" spans="1:29">
      <c r="A27" s="243">
        <v>37257</v>
      </c>
      <c r="B27" s="241">
        <v>19.153333333333332</v>
      </c>
      <c r="C27" s="242">
        <v>2.79</v>
      </c>
      <c r="AA27" s="513">
        <v>33543</v>
      </c>
      <c r="AB27" s="514">
        <v>64.396867832208088</v>
      </c>
      <c r="AC27" s="514">
        <v>60.754638258402451</v>
      </c>
    </row>
    <row r="28" spans="1:29">
      <c r="A28" s="243">
        <v>37288</v>
      </c>
      <c r="B28" s="241">
        <v>19.973333333333333</v>
      </c>
      <c r="C28" s="242">
        <v>2.79</v>
      </c>
      <c r="AA28" s="513">
        <v>33573</v>
      </c>
      <c r="AB28" s="514">
        <v>64.052386881204967</v>
      </c>
      <c r="AC28" s="514">
        <v>62.680098594520636</v>
      </c>
    </row>
    <row r="29" spans="1:29">
      <c r="A29" s="243">
        <v>37316</v>
      </c>
      <c r="B29" s="241">
        <v>23.64</v>
      </c>
      <c r="C29" s="242">
        <v>2.79</v>
      </c>
      <c r="AA29" s="513">
        <v>33604</v>
      </c>
      <c r="AB29" s="514">
        <v>64.782244426166685</v>
      </c>
      <c r="AC29" s="514">
        <v>63.949674493566206</v>
      </c>
    </row>
    <row r="30" spans="1:29">
      <c r="A30" s="243">
        <v>37347</v>
      </c>
      <c r="B30" s="241">
        <v>25.433333333333334</v>
      </c>
      <c r="C30" s="242">
        <v>2.56</v>
      </c>
      <c r="AA30" s="513">
        <v>33635</v>
      </c>
      <c r="AB30" s="514">
        <v>65.673422077701602</v>
      </c>
      <c r="AC30" s="514">
        <v>66.45296186482868</v>
      </c>
    </row>
    <row r="31" spans="1:29">
      <c r="A31" s="243">
        <v>37377</v>
      </c>
      <c r="B31" s="241">
        <v>25.686666666666667</v>
      </c>
      <c r="C31" s="242">
        <v>2.56</v>
      </c>
      <c r="AA31" s="513">
        <v>33664</v>
      </c>
      <c r="AB31" s="514">
        <v>66.126414021954176</v>
      </c>
      <c r="AC31" s="514">
        <v>65.866059776001194</v>
      </c>
    </row>
    <row r="32" spans="1:29">
      <c r="A32" s="243">
        <v>37408</v>
      </c>
      <c r="B32" s="241">
        <v>24.49</v>
      </c>
      <c r="C32" s="242">
        <v>2.56</v>
      </c>
      <c r="AA32" s="513">
        <v>33695</v>
      </c>
      <c r="AB32" s="514">
        <v>64.484829234119118</v>
      </c>
      <c r="AC32" s="514">
        <v>62.972818378378065</v>
      </c>
    </row>
    <row r="33" spans="1:42">
      <c r="A33" s="243">
        <v>37438</v>
      </c>
      <c r="B33" s="241">
        <v>25.753333333333334</v>
      </c>
      <c r="C33" s="242">
        <v>2.52</v>
      </c>
      <c r="H33" s="289"/>
      <c r="AA33" s="513">
        <v>33725</v>
      </c>
      <c r="AB33" s="514">
        <v>64.820194438045917</v>
      </c>
      <c r="AC33" s="514">
        <v>61.993545600846957</v>
      </c>
    </row>
    <row r="34" spans="1:42">
      <c r="A34" s="243">
        <v>37469</v>
      </c>
      <c r="B34" s="241">
        <v>26.773333333333337</v>
      </c>
      <c r="C34" s="242">
        <v>2.52</v>
      </c>
      <c r="AA34" s="513">
        <v>33756</v>
      </c>
      <c r="AB34" s="514">
        <v>65.610806377929023</v>
      </c>
      <c r="AC34" s="514">
        <v>61.812104989968759</v>
      </c>
    </row>
    <row r="35" spans="1:42">
      <c r="A35" s="243">
        <v>37500</v>
      </c>
      <c r="B35" s="241">
        <v>28.28</v>
      </c>
      <c r="C35" s="242">
        <v>2.53238095238095</v>
      </c>
      <c r="H35" s="289" t="s">
        <v>661</v>
      </c>
      <c r="AA35" s="513">
        <v>33786</v>
      </c>
      <c r="AB35" s="514">
        <v>64.434171309198575</v>
      </c>
      <c r="AC35" s="514">
        <v>58.540229482697512</v>
      </c>
    </row>
    <row r="36" spans="1:42">
      <c r="A36" s="243">
        <v>37530</v>
      </c>
      <c r="B36" s="241">
        <v>27.526666666666671</v>
      </c>
      <c r="C36" s="242">
        <v>2.78</v>
      </c>
      <c r="AA36" s="513">
        <v>33817</v>
      </c>
      <c r="AB36" s="514">
        <v>62.805213785822566</v>
      </c>
      <c r="AC36" s="514">
        <v>56.090911058169027</v>
      </c>
    </row>
    <row r="37" spans="1:42">
      <c r="A37" s="243">
        <v>37561</v>
      </c>
      <c r="B37" s="241">
        <v>24.793333333333333</v>
      </c>
      <c r="C37" s="242">
        <v>2.78</v>
      </c>
      <c r="AA37" s="513">
        <v>33848</v>
      </c>
      <c r="AB37" s="514">
        <v>63.494937305594839</v>
      </c>
      <c r="AC37" s="514">
        <v>58.311746478652076</v>
      </c>
    </row>
    <row r="38" spans="1:42">
      <c r="A38" s="243">
        <v>37591</v>
      </c>
      <c r="B38" s="241">
        <v>27.89</v>
      </c>
      <c r="C38" s="242">
        <v>2.8136363636363599</v>
      </c>
      <c r="AA38" s="513">
        <v>33878</v>
      </c>
      <c r="AB38" s="514">
        <v>61.524609400943248</v>
      </c>
      <c r="AC38" s="514">
        <v>58.191474513914841</v>
      </c>
    </row>
    <row r="39" spans="1:42">
      <c r="A39" s="243">
        <v>37622</v>
      </c>
      <c r="B39" s="241">
        <v>30.710579710144923</v>
      </c>
      <c r="C39" s="242">
        <v>3.15</v>
      </c>
      <c r="AA39" s="513">
        <v>33909</v>
      </c>
      <c r="AB39" s="514">
        <v>62.42391234895284</v>
      </c>
      <c r="AC39" s="514">
        <v>58.791709402757462</v>
      </c>
      <c r="AF39" s="289" t="s">
        <v>661</v>
      </c>
    </row>
    <row r="40" spans="1:42">
      <c r="A40" s="243">
        <v>37653</v>
      </c>
      <c r="B40" s="241">
        <v>32.900000000000006</v>
      </c>
      <c r="C40" s="242">
        <v>3.15</v>
      </c>
      <c r="AA40" s="513">
        <v>33939</v>
      </c>
      <c r="AB40" s="514">
        <v>61.033889412961379</v>
      </c>
      <c r="AC40" s="514">
        <v>58.518581834237338</v>
      </c>
    </row>
    <row r="41" spans="1:42">
      <c r="A41" s="243">
        <v>37681</v>
      </c>
      <c r="B41" s="241">
        <v>30.359206349206346</v>
      </c>
      <c r="C41" s="242">
        <v>3.1703703703703598</v>
      </c>
      <c r="AA41" s="513">
        <v>33970</v>
      </c>
      <c r="AB41" s="514">
        <v>61.345743229630394</v>
      </c>
      <c r="AC41" s="514">
        <v>59.054467099252264</v>
      </c>
      <c r="AP41" s="290"/>
    </row>
    <row r="42" spans="1:42">
      <c r="A42" s="243">
        <v>37712</v>
      </c>
      <c r="B42" s="241">
        <v>25.630909090909089</v>
      </c>
      <c r="C42" s="242">
        <v>3.5777777777777802</v>
      </c>
      <c r="AA42" s="513">
        <v>34001</v>
      </c>
      <c r="AB42" s="514">
        <v>61.189378451122337</v>
      </c>
      <c r="AC42" s="514">
        <v>58.05466938640059</v>
      </c>
      <c r="AP42" s="290"/>
    </row>
    <row r="43" spans="1:42">
      <c r="A43" s="243">
        <v>37742</v>
      </c>
      <c r="B43" s="241">
        <v>26.075151515151514</v>
      </c>
      <c r="C43" s="242">
        <v>3.5777777777777802</v>
      </c>
      <c r="AA43" s="513">
        <v>34029</v>
      </c>
      <c r="AB43" s="514">
        <v>62.885765307125261</v>
      </c>
      <c r="AC43" s="514">
        <v>57.765181773012245</v>
      </c>
    </row>
    <row r="44" spans="1:42">
      <c r="A44" s="243">
        <v>37773</v>
      </c>
      <c r="B44" s="241">
        <v>27.909206349206347</v>
      </c>
      <c r="C44" s="242">
        <v>3.58</v>
      </c>
      <c r="AA44" s="513">
        <v>34060</v>
      </c>
      <c r="AB44" s="514">
        <v>62.528512433818491</v>
      </c>
      <c r="AC44" s="514">
        <v>57.333813810208575</v>
      </c>
    </row>
    <row r="45" spans="1:42">
      <c r="A45" s="243">
        <v>37803</v>
      </c>
      <c r="B45" s="241">
        <v>28.586521739130436</v>
      </c>
      <c r="C45" s="242">
        <v>3.61</v>
      </c>
      <c r="AA45" s="513">
        <v>34090</v>
      </c>
      <c r="AB45" s="514">
        <v>62.049882158414796</v>
      </c>
      <c r="AC45" s="514">
        <v>55.371304653611489</v>
      </c>
    </row>
    <row r="46" spans="1:42">
      <c r="A46" s="243">
        <v>37834</v>
      </c>
      <c r="B46" s="241">
        <v>29.675555555555558</v>
      </c>
      <c r="C46" s="242">
        <v>3.61</v>
      </c>
      <c r="AA46" s="513">
        <v>34121</v>
      </c>
      <c r="AB46" s="514">
        <v>61.48045055879598</v>
      </c>
      <c r="AC46" s="514">
        <v>52.843554894478594</v>
      </c>
    </row>
    <row r="47" spans="1:42">
      <c r="A47" s="243">
        <v>37865</v>
      </c>
      <c r="B47" s="241">
        <v>26.932121212121213</v>
      </c>
      <c r="C47" s="242">
        <v>3.61</v>
      </c>
      <c r="AA47" s="513">
        <v>34151</v>
      </c>
      <c r="AB47" s="514">
        <v>61.876108006719946</v>
      </c>
      <c r="AC47" s="514">
        <v>55.791964367902715</v>
      </c>
    </row>
    <row r="48" spans="1:42">
      <c r="A48" s="243">
        <v>37895</v>
      </c>
      <c r="B48" s="241">
        <v>29.014492753623188</v>
      </c>
      <c r="C48" s="242">
        <v>3.6</v>
      </c>
      <c r="AA48" s="513">
        <v>34182</v>
      </c>
      <c r="AB48" s="514">
        <v>60.532651112243393</v>
      </c>
      <c r="AC48" s="514">
        <v>56.554122950002998</v>
      </c>
    </row>
    <row r="49" spans="1:29">
      <c r="A49" s="243">
        <v>37926</v>
      </c>
      <c r="B49" s="241">
        <v>29.099999999999998</v>
      </c>
      <c r="C49" s="242">
        <v>3.6</v>
      </c>
      <c r="AA49" s="513">
        <v>34213</v>
      </c>
      <c r="AB49" s="514">
        <v>60.920111165649729</v>
      </c>
      <c r="AC49" s="514">
        <v>58.444817759447091</v>
      </c>
    </row>
    <row r="50" spans="1:29">
      <c r="A50" s="243">
        <v>37956</v>
      </c>
      <c r="B50" s="241">
        <v>29.945797101449273</v>
      </c>
      <c r="C50" s="242">
        <v>3.6</v>
      </c>
      <c r="AA50" s="513">
        <v>34243</v>
      </c>
      <c r="AB50" s="514">
        <v>61.188198647335163</v>
      </c>
      <c r="AC50" s="514">
        <v>61.43366235680169</v>
      </c>
    </row>
    <row r="51" spans="1:29">
      <c r="A51" s="243">
        <v>37987</v>
      </c>
      <c r="B51" s="241">
        <v>31.305606060606056</v>
      </c>
      <c r="C51" s="242">
        <v>3.39</v>
      </c>
      <c r="AA51" s="513">
        <v>34274</v>
      </c>
      <c r="AB51" s="514">
        <v>62.996001440845333</v>
      </c>
      <c r="AC51" s="514">
        <v>66.716992080216642</v>
      </c>
    </row>
    <row r="52" spans="1:29">
      <c r="A52" s="243">
        <v>38018</v>
      </c>
      <c r="B52" s="241">
        <v>31.328500000000002</v>
      </c>
      <c r="C52" s="242">
        <v>3.39</v>
      </c>
      <c r="AA52" s="513">
        <v>34304</v>
      </c>
      <c r="AB52" s="514">
        <v>64.349348913965017</v>
      </c>
      <c r="AC52" s="514">
        <v>68.858505277636411</v>
      </c>
    </row>
    <row r="53" spans="1:29">
      <c r="A53" s="243">
        <v>38047</v>
      </c>
      <c r="B53" s="241">
        <v>33.665072463768119</v>
      </c>
      <c r="C53" s="242">
        <v>3.39</v>
      </c>
      <c r="AA53" s="513">
        <v>34335</v>
      </c>
      <c r="AB53" s="514">
        <v>64.519150855859451</v>
      </c>
      <c r="AC53" s="514">
        <v>68.59867492482681</v>
      </c>
    </row>
    <row r="54" spans="1:29">
      <c r="A54" s="243">
        <v>38078</v>
      </c>
      <c r="B54" s="241">
        <v>33.721818181818179</v>
      </c>
      <c r="C54" s="242">
        <v>3.48</v>
      </c>
      <c r="AA54" s="513">
        <v>34366</v>
      </c>
      <c r="AB54" s="514">
        <v>64.117897578875485</v>
      </c>
      <c r="AC54" s="514">
        <v>66.797412730192704</v>
      </c>
    </row>
    <row r="55" spans="1:29">
      <c r="A55" s="243">
        <v>38108</v>
      </c>
      <c r="B55" s="241">
        <v>37.493015873015871</v>
      </c>
      <c r="C55" s="242">
        <v>3.48</v>
      </c>
      <c r="AA55" s="513">
        <v>34394</v>
      </c>
      <c r="AB55" s="514">
        <v>64.524015912722419</v>
      </c>
      <c r="AC55" s="514">
        <v>64.149925289032723</v>
      </c>
    </row>
    <row r="56" spans="1:29">
      <c r="A56" s="243">
        <v>38139</v>
      </c>
      <c r="B56" s="241">
        <v>35.549545454545452</v>
      </c>
      <c r="C56" s="242">
        <v>3.48</v>
      </c>
      <c r="AA56" s="513">
        <v>34425</v>
      </c>
      <c r="AB56" s="514">
        <v>63.701783024381974</v>
      </c>
      <c r="AC56" s="514">
        <v>62.415401884255019</v>
      </c>
    </row>
    <row r="57" spans="1:29">
      <c r="A57" s="243">
        <v>38169</v>
      </c>
      <c r="B57" s="241">
        <v>37.855454545454542</v>
      </c>
      <c r="C57" s="242">
        <v>3.81</v>
      </c>
      <c r="AA57" s="513">
        <v>34455</v>
      </c>
      <c r="AB57" s="514">
        <v>65.582544352046156</v>
      </c>
      <c r="AC57" s="514">
        <v>61.989851204294091</v>
      </c>
    </row>
    <row r="58" spans="1:29">
      <c r="A58" s="243">
        <v>38200</v>
      </c>
      <c r="B58" s="241">
        <v>42.07742424242425</v>
      </c>
      <c r="C58" s="242">
        <v>3.81</v>
      </c>
      <c r="AA58" s="513">
        <v>34486</v>
      </c>
      <c r="AB58" s="514">
        <v>65.192204236518791</v>
      </c>
      <c r="AC58" s="514">
        <v>60.091321967069334</v>
      </c>
    </row>
    <row r="59" spans="1:29">
      <c r="A59" s="243">
        <v>38231</v>
      </c>
      <c r="B59" s="241">
        <v>41.567727272727275</v>
      </c>
      <c r="C59" s="242">
        <v>3.81</v>
      </c>
      <c r="AA59" s="513">
        <v>34516</v>
      </c>
      <c r="AB59" s="514">
        <v>63.9207343138483</v>
      </c>
      <c r="AC59" s="514">
        <v>56.011055552624633</v>
      </c>
    </row>
    <row r="60" spans="1:29">
      <c r="A60" s="243">
        <v>38261</v>
      </c>
      <c r="B60" s="241">
        <v>46.865238095238091</v>
      </c>
      <c r="C60" s="242">
        <v>4.34</v>
      </c>
      <c r="AA60" s="513">
        <v>34547</v>
      </c>
      <c r="AB60" s="514">
        <v>66.195815161815858</v>
      </c>
      <c r="AC60" s="514">
        <v>57.496807652840261</v>
      </c>
    </row>
    <row r="61" spans="1:29">
      <c r="A61" s="243">
        <v>38292</v>
      </c>
      <c r="B61" s="241">
        <v>42.11984848484849</v>
      </c>
      <c r="C61" s="242">
        <v>4.34</v>
      </c>
      <c r="AA61" s="513">
        <v>34578</v>
      </c>
      <c r="AB61" s="514">
        <v>69.282487624899304</v>
      </c>
      <c r="AC61" s="514">
        <v>60.193837214037586</v>
      </c>
    </row>
    <row r="62" spans="1:29">
      <c r="A62" s="243">
        <v>38322</v>
      </c>
      <c r="B62" s="241">
        <v>39.050289855072464</v>
      </c>
      <c r="C62" s="242">
        <v>4.34</v>
      </c>
      <c r="AA62" s="513">
        <v>34608</v>
      </c>
      <c r="AB62" s="514">
        <v>69.889742328079393</v>
      </c>
      <c r="AC62" s="514">
        <v>61.653439899838922</v>
      </c>
    </row>
    <row r="63" spans="1:29">
      <c r="A63" s="243">
        <v>38353</v>
      </c>
      <c r="B63" s="241">
        <v>43.010793650793651</v>
      </c>
      <c r="C63" s="242">
        <v>5.0599999999999996</v>
      </c>
      <c r="AA63" s="513">
        <v>34639</v>
      </c>
      <c r="AB63" s="514">
        <v>73.243885904886568</v>
      </c>
      <c r="AC63" s="514">
        <v>61.136364711118276</v>
      </c>
    </row>
    <row r="64" spans="1:29">
      <c r="A64" s="243">
        <v>38384</v>
      </c>
      <c r="B64" s="241">
        <v>44.376499999999993</v>
      </c>
      <c r="C64" s="242">
        <v>5.0599999999999996</v>
      </c>
      <c r="AA64" s="513">
        <v>34669</v>
      </c>
      <c r="AB64" s="514">
        <v>73.100813231220215</v>
      </c>
      <c r="AC64" s="514">
        <v>62.707790824890914</v>
      </c>
    </row>
    <row r="65" spans="1:29">
      <c r="A65" s="243">
        <v>38412</v>
      </c>
      <c r="B65" s="241">
        <v>50.917971014492757</v>
      </c>
      <c r="C65" s="242">
        <v>5.0599999999999996</v>
      </c>
      <c r="AA65" s="513">
        <v>34700</v>
      </c>
      <c r="AB65" s="514">
        <v>72.864546929358156</v>
      </c>
      <c r="AC65" s="514">
        <v>62.871389486974024</v>
      </c>
    </row>
    <row r="66" spans="1:29">
      <c r="A66" s="243">
        <v>38443</v>
      </c>
      <c r="B66" s="241">
        <v>50.640476190476193</v>
      </c>
      <c r="C66" s="242">
        <v>5.51</v>
      </c>
      <c r="AA66" s="513">
        <v>34731</v>
      </c>
      <c r="AB66" s="514">
        <v>74.431623191575952</v>
      </c>
      <c r="AC66" s="514">
        <v>62.514285960540377</v>
      </c>
    </row>
    <row r="67" spans="1:29">
      <c r="A67" s="243">
        <v>38473</v>
      </c>
      <c r="B67" s="241">
        <v>47.87924242424242</v>
      </c>
      <c r="C67" s="242">
        <v>5.51</v>
      </c>
      <c r="AA67" s="513">
        <v>34759</v>
      </c>
      <c r="AB67" s="514">
        <v>75.134645715163558</v>
      </c>
      <c r="AC67" s="514">
        <v>62.165955373922174</v>
      </c>
    </row>
    <row r="68" spans="1:29">
      <c r="A68" s="243">
        <v>38504</v>
      </c>
      <c r="B68" s="241">
        <v>53.890606060606068</v>
      </c>
      <c r="C68" s="242">
        <v>5.51</v>
      </c>
      <c r="AA68" s="513">
        <v>34790</v>
      </c>
      <c r="AB68" s="514">
        <v>73.976631598526353</v>
      </c>
      <c r="AC68" s="514">
        <v>62.651855041132414</v>
      </c>
    </row>
    <row r="69" spans="1:29">
      <c r="A69" s="243">
        <v>38534</v>
      </c>
      <c r="B69" s="241">
        <v>56.367142857142859</v>
      </c>
      <c r="C69" s="242">
        <v>6.13</v>
      </c>
      <c r="AA69" s="513">
        <v>34820</v>
      </c>
      <c r="AB69" s="514">
        <v>73.992412145086675</v>
      </c>
      <c r="AC69" s="514">
        <v>64.90775655717799</v>
      </c>
    </row>
    <row r="70" spans="1:29">
      <c r="A70" s="243">
        <v>38565</v>
      </c>
      <c r="B70" s="241">
        <v>61.885652173913037</v>
      </c>
      <c r="C70" s="242">
        <v>6.13</v>
      </c>
      <c r="AA70" s="513">
        <v>34851</v>
      </c>
      <c r="AB70" s="514">
        <v>75.08616968366421</v>
      </c>
      <c r="AC70" s="514">
        <v>69.144843301104871</v>
      </c>
    </row>
    <row r="71" spans="1:29">
      <c r="A71" s="243">
        <v>38596</v>
      </c>
      <c r="B71" s="241">
        <v>61.718636363636357</v>
      </c>
      <c r="C71" s="242">
        <v>6.13</v>
      </c>
      <c r="AA71" s="513">
        <v>34881</v>
      </c>
      <c r="AB71" s="514">
        <v>79.522274009389974</v>
      </c>
      <c r="AC71" s="514">
        <v>74.013517699064522</v>
      </c>
    </row>
    <row r="72" spans="1:29">
      <c r="A72" s="243">
        <v>38626</v>
      </c>
      <c r="B72" s="241">
        <v>58.185238095238084</v>
      </c>
      <c r="C72" s="242">
        <v>6.96</v>
      </c>
      <c r="AA72" s="513">
        <v>34912</v>
      </c>
      <c r="AB72" s="514">
        <v>78.048018086417244</v>
      </c>
      <c r="AC72" s="514">
        <v>72.642267583440642</v>
      </c>
    </row>
    <row r="73" spans="1:29">
      <c r="A73" s="243">
        <v>38657</v>
      </c>
      <c r="B73" s="241">
        <v>55.067878787878783</v>
      </c>
      <c r="C73" s="242">
        <v>6.96</v>
      </c>
      <c r="AA73" s="513">
        <v>34943</v>
      </c>
      <c r="AB73" s="514">
        <v>78.25739342379461</v>
      </c>
      <c r="AC73" s="514">
        <v>75.908867299452766</v>
      </c>
    </row>
    <row r="74" spans="1:29">
      <c r="A74" s="243">
        <v>38687</v>
      </c>
      <c r="B74" s="241">
        <v>56.379545454545458</v>
      </c>
      <c r="C74" s="242">
        <v>6.96</v>
      </c>
      <c r="AA74" s="513">
        <v>34973</v>
      </c>
      <c r="AB74" s="514">
        <v>80.367707962405191</v>
      </c>
      <c r="AC74" s="514">
        <v>80.17270722233431</v>
      </c>
    </row>
    <row r="75" spans="1:29">
      <c r="A75" s="243">
        <v>38718</v>
      </c>
      <c r="B75" s="241">
        <v>62.256060606060601</v>
      </c>
      <c r="C75" s="242">
        <v>7.66</v>
      </c>
      <c r="AA75" s="513">
        <v>35004</v>
      </c>
      <c r="AB75" s="514">
        <v>79.823933234258618</v>
      </c>
      <c r="AC75" s="514">
        <v>80.458586530734394</v>
      </c>
    </row>
    <row r="76" spans="1:29">
      <c r="A76" s="243">
        <v>38749</v>
      </c>
      <c r="B76" s="241">
        <v>59.676166666666667</v>
      </c>
      <c r="C76" s="242">
        <v>7.66</v>
      </c>
      <c r="AA76" s="513">
        <v>35034</v>
      </c>
      <c r="AB76" s="514">
        <v>77.999578485084868</v>
      </c>
      <c r="AC76" s="514">
        <v>82.717566232800806</v>
      </c>
    </row>
    <row r="77" spans="1:29">
      <c r="A77" s="243">
        <v>38777</v>
      </c>
      <c r="B77" s="241">
        <v>60.929565217391314</v>
      </c>
      <c r="C77" s="242">
        <v>7.66</v>
      </c>
      <c r="AA77" s="513">
        <v>35065</v>
      </c>
      <c r="AB77" s="514">
        <v>76.990016657356108</v>
      </c>
      <c r="AC77" s="514">
        <v>83.322821771233393</v>
      </c>
    </row>
    <row r="78" spans="1:29">
      <c r="A78" s="243">
        <v>38808</v>
      </c>
      <c r="B78" s="241">
        <v>67.996666666666655</v>
      </c>
      <c r="C78" s="242">
        <v>8.14</v>
      </c>
      <c r="AA78" s="513">
        <v>35096</v>
      </c>
      <c r="AB78" s="514">
        <v>77.460071496561312</v>
      </c>
      <c r="AC78" s="514">
        <v>85.728747094238258</v>
      </c>
    </row>
    <row r="79" spans="1:29">
      <c r="A79" s="243">
        <v>38838</v>
      </c>
      <c r="B79" s="241">
        <v>68.708840579710127</v>
      </c>
      <c r="C79" s="242">
        <v>8.14</v>
      </c>
      <c r="AA79" s="513">
        <v>35125</v>
      </c>
      <c r="AB79" s="514">
        <v>78.584280191300692</v>
      </c>
      <c r="AC79" s="514">
        <v>86.875886365915036</v>
      </c>
    </row>
    <row r="80" spans="1:29">
      <c r="A80" s="243">
        <v>38869</v>
      </c>
      <c r="B80" s="241">
        <v>68.290151515151521</v>
      </c>
      <c r="C80" s="242">
        <v>8.14</v>
      </c>
      <c r="AA80" s="513">
        <v>35156</v>
      </c>
      <c r="AB80" s="514">
        <v>80.776725121912733</v>
      </c>
      <c r="AC80" s="514">
        <v>95.32510192081827</v>
      </c>
    </row>
    <row r="81" spans="1:29">
      <c r="A81" s="243">
        <v>38899</v>
      </c>
      <c r="B81" s="241">
        <v>72.435396825396836</v>
      </c>
      <c r="C81" s="242">
        <v>8.4</v>
      </c>
      <c r="AA81" s="513">
        <v>35186</v>
      </c>
      <c r="AB81" s="514">
        <v>82.362529573585249</v>
      </c>
      <c r="AC81" s="514">
        <v>99.950184556492019</v>
      </c>
    </row>
    <row r="82" spans="1:29">
      <c r="A82" s="243">
        <v>38930</v>
      </c>
      <c r="B82" s="241">
        <v>71.811884057971028</v>
      </c>
      <c r="C82" s="242">
        <v>8.4</v>
      </c>
      <c r="AA82" s="513">
        <v>35217</v>
      </c>
      <c r="AB82" s="514">
        <v>80.462962768059867</v>
      </c>
      <c r="AC82" s="514">
        <v>94.338247804288997</v>
      </c>
    </row>
    <row r="83" spans="1:29">
      <c r="A83" s="243">
        <v>38961</v>
      </c>
      <c r="B83" s="241">
        <v>62.206825396825394</v>
      </c>
      <c r="C83" s="242">
        <v>8.4</v>
      </c>
      <c r="AA83" s="513">
        <v>35247</v>
      </c>
      <c r="AB83" s="514">
        <v>80.238727437859581</v>
      </c>
      <c r="AC83" s="514">
        <v>91.063305385152347</v>
      </c>
    </row>
    <row r="84" spans="1:29">
      <c r="A84" s="243">
        <v>38991</v>
      </c>
      <c r="B84" s="241">
        <v>57.885909090909088</v>
      </c>
      <c r="C84" s="242">
        <v>8.65</v>
      </c>
      <c r="AA84" s="513">
        <v>35278</v>
      </c>
      <c r="AB84" s="514">
        <v>79.859810007753339</v>
      </c>
      <c r="AC84" s="514">
        <v>85.834259380992123</v>
      </c>
    </row>
    <row r="85" spans="1:29">
      <c r="A85" s="243">
        <v>39022</v>
      </c>
      <c r="B85" s="241">
        <v>58.122424242424245</v>
      </c>
      <c r="C85" s="242">
        <v>8.65</v>
      </c>
      <c r="AA85" s="513">
        <v>35309</v>
      </c>
      <c r="AB85" s="514">
        <v>76.858067801415004</v>
      </c>
      <c r="AC85" s="514">
        <v>75.287612267112991</v>
      </c>
    </row>
    <row r="86" spans="1:29">
      <c r="A86" s="243">
        <v>39052</v>
      </c>
      <c r="B86" s="241">
        <v>60.978571428571421</v>
      </c>
      <c r="C86" s="242">
        <v>8.65</v>
      </c>
      <c r="AA86" s="513">
        <v>35339</v>
      </c>
      <c r="AB86" s="514">
        <v>74.128406288531721</v>
      </c>
      <c r="AC86" s="514">
        <v>71.128949734172807</v>
      </c>
    </row>
    <row r="87" spans="1:29">
      <c r="A87" s="243">
        <v>39083</v>
      </c>
      <c r="B87" s="241">
        <v>53.849275362318849</v>
      </c>
      <c r="C87" s="242">
        <v>8.39</v>
      </c>
      <c r="AA87" s="513">
        <v>35370</v>
      </c>
      <c r="AB87" s="514">
        <v>72.53318515528926</v>
      </c>
      <c r="AC87" s="514">
        <v>67.438586897012641</v>
      </c>
    </row>
    <row r="88" spans="1:29">
      <c r="A88" s="243">
        <v>39114</v>
      </c>
      <c r="B88" s="241">
        <v>57.565333333333321</v>
      </c>
      <c r="C88" s="242">
        <v>8.39</v>
      </c>
      <c r="AA88" s="513">
        <v>35400</v>
      </c>
      <c r="AB88" s="514">
        <v>71.365344959469368</v>
      </c>
      <c r="AC88" s="514">
        <v>67.577428637850062</v>
      </c>
    </row>
    <row r="89" spans="1:29">
      <c r="A89" s="243">
        <v>39142</v>
      </c>
      <c r="B89" s="241">
        <v>60.599848484848486</v>
      </c>
      <c r="C89" s="242">
        <v>8.39</v>
      </c>
      <c r="AA89" s="513">
        <v>35431</v>
      </c>
      <c r="AB89" s="514">
        <v>70.862247512350237</v>
      </c>
      <c r="AC89" s="514">
        <v>68.091519532078024</v>
      </c>
    </row>
    <row r="90" spans="1:29">
      <c r="A90" s="243">
        <v>39173</v>
      </c>
      <c r="B90" s="241">
        <v>65.10920634920636</v>
      </c>
      <c r="C90" s="242">
        <v>7.83</v>
      </c>
      <c r="AA90" s="513">
        <v>35462</v>
      </c>
      <c r="AB90" s="514">
        <v>70.981240179584844</v>
      </c>
      <c r="AC90" s="514">
        <v>68.391720892655556</v>
      </c>
    </row>
    <row r="91" spans="1:29">
      <c r="A91" s="243">
        <v>39203</v>
      </c>
      <c r="B91" s="241">
        <v>65.176231884057984</v>
      </c>
      <c r="C91" s="242">
        <v>7.83</v>
      </c>
      <c r="AA91" s="513">
        <v>35490</v>
      </c>
      <c r="AB91" s="514">
        <v>72.778374112988388</v>
      </c>
      <c r="AC91" s="514">
        <v>70.607208856175745</v>
      </c>
    </row>
    <row r="92" spans="1:29">
      <c r="A92" s="243">
        <v>39234</v>
      </c>
      <c r="B92" s="241">
        <v>68.188412698412705</v>
      </c>
      <c r="C92" s="242">
        <v>7.83</v>
      </c>
      <c r="AA92" s="513">
        <v>35521</v>
      </c>
      <c r="AB92" s="514">
        <v>73.379431145137971</v>
      </c>
      <c r="AC92" s="514">
        <v>70.788571721483251</v>
      </c>
    </row>
    <row r="93" spans="1:29">
      <c r="A93" s="243">
        <v>39264</v>
      </c>
      <c r="B93" s="241">
        <v>73.560606060606062</v>
      </c>
      <c r="C93" s="242">
        <v>7.79</v>
      </c>
      <c r="AA93" s="513">
        <v>35551</v>
      </c>
      <c r="AB93" s="514">
        <v>72.772802072296187</v>
      </c>
      <c r="AC93" s="514">
        <v>68.76194114634049</v>
      </c>
    </row>
    <row r="94" spans="1:29">
      <c r="A94" s="243">
        <v>39295</v>
      </c>
      <c r="B94" s="241">
        <v>70.126956521739132</v>
      </c>
      <c r="C94" s="242">
        <v>7.79</v>
      </c>
      <c r="AA94" s="513">
        <v>35582</v>
      </c>
      <c r="AB94" s="514">
        <v>70.226572695742249</v>
      </c>
      <c r="AC94" s="514">
        <v>65.158996883055863</v>
      </c>
    </row>
    <row r="95" spans="1:29">
      <c r="A95" s="243">
        <v>39326</v>
      </c>
      <c r="B95" s="241">
        <v>76.665166666666664</v>
      </c>
      <c r="C95" s="242">
        <v>7.79</v>
      </c>
      <c r="AA95" s="513">
        <v>35612</v>
      </c>
      <c r="AB95" s="514">
        <v>68.399429507407731</v>
      </c>
      <c r="AC95" s="514">
        <v>62.434395217587799</v>
      </c>
    </row>
    <row r="96" spans="1:29">
      <c r="A96" s="243">
        <v>39356</v>
      </c>
      <c r="B96" s="241">
        <v>81.958550724637689</v>
      </c>
      <c r="C96" s="242">
        <v>8.56</v>
      </c>
      <c r="AA96" s="513">
        <v>35643</v>
      </c>
      <c r="AB96" s="514">
        <v>69.811112284382574</v>
      </c>
      <c r="AC96" s="514">
        <v>65.658200425507943</v>
      </c>
    </row>
    <row r="97" spans="1:29">
      <c r="A97" s="243">
        <v>39387</v>
      </c>
      <c r="B97" s="241">
        <v>91.388030303030305</v>
      </c>
      <c r="C97" s="242">
        <v>8.56</v>
      </c>
      <c r="AA97" s="513">
        <v>35674</v>
      </c>
      <c r="AB97" s="514">
        <v>69.957810019919691</v>
      </c>
      <c r="AC97" s="514">
        <v>65.108614601450569</v>
      </c>
    </row>
    <row r="98" spans="1:29">
      <c r="A98" s="243">
        <v>39417</v>
      </c>
      <c r="B98" s="241">
        <v>89.746031746031747</v>
      </c>
      <c r="C98" s="242">
        <v>8.56</v>
      </c>
      <c r="AA98" s="513">
        <v>35704</v>
      </c>
      <c r="AB98" s="514">
        <v>69.750234297317945</v>
      </c>
      <c r="AC98" s="514">
        <v>65.559857464246178</v>
      </c>
    </row>
    <row r="99" spans="1:29">
      <c r="A99" s="243">
        <v>39448</v>
      </c>
      <c r="B99" s="241">
        <v>90.754927536231875</v>
      </c>
      <c r="C99" s="242">
        <v>10.27</v>
      </c>
      <c r="AA99" s="513">
        <v>35735</v>
      </c>
      <c r="AB99" s="514">
        <v>70.308184991539918</v>
      </c>
      <c r="AC99" s="514">
        <v>64.157452334934405</v>
      </c>
    </row>
    <row r="100" spans="1:29">
      <c r="A100" s="243">
        <v>39479</v>
      </c>
      <c r="B100" s="241">
        <v>93.210634920634945</v>
      </c>
      <c r="C100" s="242">
        <v>10.27</v>
      </c>
      <c r="AA100" s="513">
        <v>35765</v>
      </c>
      <c r="AB100" s="514">
        <v>68.038545344187725</v>
      </c>
      <c r="AC100" s="514">
        <v>63.41552771544012</v>
      </c>
    </row>
    <row r="101" spans="1:29">
      <c r="A101" s="243">
        <v>39508</v>
      </c>
      <c r="B101" s="241">
        <v>101.70555555555553</v>
      </c>
      <c r="C101" s="242">
        <v>10.27</v>
      </c>
      <c r="AA101" s="513">
        <v>35796</v>
      </c>
      <c r="AB101" s="514">
        <v>67.370080351774575</v>
      </c>
      <c r="AC101" s="514">
        <v>62.742232269881129</v>
      </c>
    </row>
    <row r="102" spans="1:29">
      <c r="A102" s="243">
        <v>39539</v>
      </c>
      <c r="B102" s="241">
        <v>108.75863636363637</v>
      </c>
      <c r="C102" s="242">
        <v>11.9</v>
      </c>
      <c r="AA102" s="513">
        <v>35827</v>
      </c>
      <c r="AB102" s="514">
        <v>67.612546687674481</v>
      </c>
      <c r="AC102" s="514">
        <v>62.696284472851055</v>
      </c>
    </row>
    <row r="103" spans="1:29">
      <c r="A103" s="243">
        <v>39569</v>
      </c>
      <c r="B103" s="241">
        <v>122.69954545454544</v>
      </c>
      <c r="C103" s="242">
        <v>11.9</v>
      </c>
      <c r="AA103" s="513">
        <v>35855</v>
      </c>
      <c r="AB103" s="514">
        <v>67.403821353660007</v>
      </c>
      <c r="AC103" s="514">
        <v>63.1808040746103</v>
      </c>
    </row>
    <row r="104" spans="1:29">
      <c r="A104" s="243">
        <v>39600</v>
      </c>
      <c r="B104" s="241">
        <v>131.52111111111114</v>
      </c>
      <c r="C104" s="242">
        <v>11.9</v>
      </c>
      <c r="AA104" s="513">
        <v>35886</v>
      </c>
      <c r="AB104" s="514">
        <v>66.847627111404222</v>
      </c>
      <c r="AC104" s="514">
        <v>60.827252597653761</v>
      </c>
    </row>
    <row r="105" spans="1:29">
      <c r="A105" s="243">
        <v>39630</v>
      </c>
      <c r="B105" s="241">
        <v>133.00652173913042</v>
      </c>
      <c r="C105" s="242">
        <v>14.36</v>
      </c>
      <c r="AA105" s="513">
        <v>35916</v>
      </c>
      <c r="AB105" s="514">
        <v>66.432982068263271</v>
      </c>
      <c r="AC105" s="514">
        <v>60.189809636545412</v>
      </c>
    </row>
    <row r="106" spans="1:29">
      <c r="A106" s="243">
        <v>39661</v>
      </c>
      <c r="B106" s="241">
        <v>114.5673015873016</v>
      </c>
      <c r="C106" s="242">
        <v>14.36</v>
      </c>
      <c r="AA106" s="513">
        <v>35947</v>
      </c>
      <c r="AB106" s="514">
        <v>64.242966646965897</v>
      </c>
      <c r="AC106" s="514">
        <v>59.007956394262237</v>
      </c>
    </row>
    <row r="107" spans="1:29">
      <c r="A107" s="243">
        <v>39692</v>
      </c>
      <c r="B107" s="241">
        <v>99.831515151515148</v>
      </c>
      <c r="C107" s="242">
        <v>14.36</v>
      </c>
      <c r="AA107" s="513">
        <v>35977</v>
      </c>
      <c r="AB107" s="514">
        <v>64.312407036548464</v>
      </c>
      <c r="AC107" s="514">
        <v>57.513721521969941</v>
      </c>
    </row>
    <row r="108" spans="1:29">
      <c r="A108" s="243">
        <v>39722</v>
      </c>
      <c r="B108" s="241">
        <v>72.692753623188409</v>
      </c>
      <c r="C108" s="242">
        <v>16.02</v>
      </c>
      <c r="AA108" s="513">
        <v>36008</v>
      </c>
      <c r="AB108" s="514">
        <v>62.375225186001686</v>
      </c>
      <c r="AC108" s="514">
        <v>54.08296665348302</v>
      </c>
    </row>
    <row r="109" spans="1:29">
      <c r="A109" s="243">
        <v>39753</v>
      </c>
      <c r="B109" s="241">
        <v>53.925333333333334</v>
      </c>
      <c r="C109" s="242">
        <v>16.02</v>
      </c>
      <c r="AA109" s="513">
        <v>36039</v>
      </c>
      <c r="AB109" s="514">
        <v>61.930315225298614</v>
      </c>
      <c r="AC109" s="514">
        <v>53.901698415794769</v>
      </c>
    </row>
    <row r="110" spans="1:29">
      <c r="A110" s="243">
        <v>39783</v>
      </c>
      <c r="B110" s="241">
        <v>40.903043478260869</v>
      </c>
      <c r="C110" s="242">
        <v>16.02</v>
      </c>
      <c r="AA110" s="513">
        <v>36069</v>
      </c>
      <c r="AB110" s="514">
        <v>62.698031806263586</v>
      </c>
      <c r="AC110" s="514">
        <v>57.687336375511705</v>
      </c>
    </row>
    <row r="111" spans="1:29">
      <c r="A111" s="243">
        <v>39814</v>
      </c>
      <c r="B111" s="241">
        <v>43.651969696969701</v>
      </c>
      <c r="C111" s="242">
        <v>16.02</v>
      </c>
      <c r="AA111" s="513">
        <v>36100</v>
      </c>
      <c r="AB111" s="514">
        <v>62.609658795629755</v>
      </c>
      <c r="AC111" s="514">
        <v>58.178108090438613</v>
      </c>
    </row>
    <row r="112" spans="1:29">
      <c r="A112" s="243">
        <v>39845</v>
      </c>
      <c r="B112" s="241">
        <v>41.816333333333333</v>
      </c>
      <c r="C112" s="242">
        <v>14.47</v>
      </c>
      <c r="AA112" s="513">
        <v>36130</v>
      </c>
      <c r="AB112" s="514">
        <v>62.08901135330364</v>
      </c>
      <c r="AC112" s="514">
        <v>56.838056013000021</v>
      </c>
    </row>
    <row r="113" spans="1:31">
      <c r="A113" s="243">
        <v>39873</v>
      </c>
      <c r="B113" s="241">
        <v>46.796818181818175</v>
      </c>
      <c r="C113" s="242">
        <v>11.47</v>
      </c>
      <c r="AA113" s="513">
        <v>36161</v>
      </c>
      <c r="AB113" s="514">
        <v>60.991732789577476</v>
      </c>
      <c r="AC113" s="514">
        <v>57.123999778430104</v>
      </c>
    </row>
    <row r="114" spans="1:31">
      <c r="A114" s="243">
        <v>39904</v>
      </c>
      <c r="B114" s="241">
        <v>50.386969696969693</v>
      </c>
      <c r="C114" s="242">
        <v>8.6</v>
      </c>
      <c r="AA114" s="513">
        <v>36192</v>
      </c>
      <c r="AB114" s="514">
        <v>58.41657690544946</v>
      </c>
      <c r="AC114" s="514">
        <v>54.912357595821419</v>
      </c>
    </row>
    <row r="115" spans="1:31">
      <c r="A115" s="243">
        <v>39934</v>
      </c>
      <c r="B115" s="241">
        <v>58.184126984126983</v>
      </c>
      <c r="C115" s="242">
        <v>8.6</v>
      </c>
      <c r="AA115" s="513">
        <v>36220</v>
      </c>
      <c r="AB115" s="514">
        <v>57.016277396491787</v>
      </c>
      <c r="AC115" s="514">
        <v>55.153876707223702</v>
      </c>
    </row>
    <row r="116" spans="1:31">
      <c r="A116" s="243">
        <v>39965</v>
      </c>
      <c r="B116" s="241">
        <v>69.149696969696961</v>
      </c>
      <c r="C116" s="242">
        <v>8.6</v>
      </c>
      <c r="AA116" s="513">
        <v>36251</v>
      </c>
      <c r="AB116" s="514">
        <v>55.813991498929084</v>
      </c>
      <c r="AC116" s="514">
        <v>53.69632829901704</v>
      </c>
    </row>
    <row r="117" spans="1:31">
      <c r="A117" s="243">
        <v>39995</v>
      </c>
      <c r="B117" s="241">
        <v>64.704492753623185</v>
      </c>
      <c r="C117" s="242">
        <v>6.79</v>
      </c>
      <c r="AA117" s="513">
        <v>36281</v>
      </c>
      <c r="AB117" s="514">
        <v>55.387198736101027</v>
      </c>
      <c r="AC117" s="514">
        <v>52.839746274629604</v>
      </c>
    </row>
    <row r="118" spans="1:31">
      <c r="A118" s="243">
        <v>40026</v>
      </c>
      <c r="B118" s="241">
        <v>71.629682539682534</v>
      </c>
      <c r="C118" s="242">
        <v>6.18</v>
      </c>
      <c r="AA118" s="513">
        <v>36312</v>
      </c>
      <c r="AB118" s="514">
        <v>54.56035351424736</v>
      </c>
      <c r="AC118" s="514">
        <v>53.611085502162894</v>
      </c>
    </row>
    <row r="119" spans="1:31">
      <c r="A119" s="243">
        <v>40057</v>
      </c>
      <c r="B119" s="241">
        <v>68.324696969696959</v>
      </c>
      <c r="C119" s="242">
        <v>6.18</v>
      </c>
      <c r="AA119" s="513">
        <v>36342</v>
      </c>
      <c r="AB119" s="514">
        <v>52.590340979375945</v>
      </c>
      <c r="AC119" s="514">
        <v>51.402005163679974</v>
      </c>
    </row>
    <row r="120" spans="1:31">
      <c r="A120" s="243">
        <v>40087</v>
      </c>
      <c r="B120" s="241">
        <v>74.08060606060603</v>
      </c>
      <c r="C120" s="242">
        <v>6.45</v>
      </c>
      <c r="AA120" s="513">
        <v>36373</v>
      </c>
      <c r="AB120" s="514">
        <v>54.378029522851079</v>
      </c>
      <c r="AC120" s="514">
        <v>52.950762823495474</v>
      </c>
    </row>
    <row r="121" spans="1:31">
      <c r="A121" s="243">
        <v>40118</v>
      </c>
      <c r="B121" s="241">
        <v>77.537460317460287</v>
      </c>
      <c r="C121" s="242">
        <v>6.45</v>
      </c>
      <c r="AA121" s="513">
        <v>36404</v>
      </c>
      <c r="AB121" s="514">
        <v>54.589401264583394</v>
      </c>
      <c r="AC121" s="514">
        <v>52.631990328875389</v>
      </c>
    </row>
    <row r="122" spans="1:31">
      <c r="A122" s="243">
        <v>40148</v>
      </c>
      <c r="B122" s="241">
        <v>74.923188405797092</v>
      </c>
      <c r="C122" s="242">
        <v>6.45</v>
      </c>
      <c r="AA122" s="513">
        <v>36434</v>
      </c>
      <c r="AB122" s="514">
        <v>53.240734555332203</v>
      </c>
      <c r="AC122" s="514">
        <v>51.48057137561954</v>
      </c>
    </row>
    <row r="123" spans="1:31">
      <c r="A123" s="243">
        <v>40179</v>
      </c>
      <c r="B123" s="241">
        <v>77.170793650793669</v>
      </c>
      <c r="C123" s="242">
        <v>7.59</v>
      </c>
      <c r="AA123" s="513">
        <v>36465</v>
      </c>
      <c r="AB123" s="514">
        <v>53.170004563508776</v>
      </c>
      <c r="AC123" s="514">
        <v>51.276760504007399</v>
      </c>
    </row>
    <row r="124" spans="1:31">
      <c r="A124" s="243">
        <v>40210</v>
      </c>
      <c r="B124" s="241">
        <v>74.721500000000006</v>
      </c>
      <c r="C124" s="242">
        <v>7.59</v>
      </c>
      <c r="AA124" s="513">
        <v>36495</v>
      </c>
      <c r="AB124" s="514">
        <v>51.880353853016082</v>
      </c>
      <c r="AC124" s="514">
        <v>50.370778412592038</v>
      </c>
    </row>
    <row r="125" spans="1:31">
      <c r="A125" s="243">
        <v>40238</v>
      </c>
      <c r="B125" s="241">
        <v>79.297681159420293</v>
      </c>
      <c r="C125" s="242">
        <v>7.59</v>
      </c>
      <c r="AA125" s="515">
        <v>36526</v>
      </c>
      <c r="AB125" s="514">
        <v>52.631477004418443</v>
      </c>
      <c r="AC125" s="514">
        <v>52.131670185238733</v>
      </c>
      <c r="AE125" s="512"/>
    </row>
    <row r="126" spans="1:31">
      <c r="A126" s="243">
        <v>40269</v>
      </c>
      <c r="B126" s="241">
        <v>84.13606060606061</v>
      </c>
      <c r="C126" s="242">
        <v>8.35</v>
      </c>
      <c r="AA126" s="516">
        <v>36557</v>
      </c>
      <c r="AB126" s="514">
        <v>52.290871987879896</v>
      </c>
      <c r="AC126" s="514">
        <v>52.239073415621469</v>
      </c>
      <c r="AE126" s="512"/>
    </row>
    <row r="127" spans="1:31">
      <c r="A127" s="243">
        <v>40299</v>
      </c>
      <c r="B127" s="241">
        <v>75.537460317460315</v>
      </c>
      <c r="C127" s="242">
        <v>7.87</v>
      </c>
      <c r="AA127" s="516">
        <v>36586</v>
      </c>
      <c r="AB127" s="514">
        <v>52.816466592972773</v>
      </c>
      <c r="AC127" s="514">
        <v>51.728212434111782</v>
      </c>
      <c r="AE127" s="512"/>
    </row>
    <row r="128" spans="1:31">
      <c r="A128" s="243">
        <v>40330</v>
      </c>
      <c r="B128" s="241">
        <v>74.724999999999994</v>
      </c>
      <c r="C128" s="242">
        <v>8.06</v>
      </c>
      <c r="AA128" s="516">
        <v>36617</v>
      </c>
      <c r="AB128" s="514">
        <v>53.355130560382428</v>
      </c>
      <c r="AC128" s="514">
        <v>51.822449571012513</v>
      </c>
      <c r="AE128" s="512"/>
    </row>
    <row r="129" spans="1:31">
      <c r="A129" s="243">
        <v>40360</v>
      </c>
      <c r="B129" s="241">
        <v>74.515606060606061</v>
      </c>
      <c r="C129" s="242">
        <v>8.48</v>
      </c>
      <c r="AA129" s="516">
        <v>36647</v>
      </c>
      <c r="AB129" s="514">
        <v>53.634471342232921</v>
      </c>
      <c r="AC129" s="514">
        <v>52.835989981268156</v>
      </c>
      <c r="AE129" s="512"/>
    </row>
    <row r="130" spans="1:31">
      <c r="A130" s="243">
        <v>40391</v>
      </c>
      <c r="B130" s="241">
        <v>75.88000000000001</v>
      </c>
      <c r="C130" s="242">
        <v>8.57</v>
      </c>
      <c r="AA130" s="516">
        <v>36678</v>
      </c>
      <c r="AB130" s="514">
        <v>53.770701606153096</v>
      </c>
      <c r="AC130" s="514">
        <v>51.425949927561817</v>
      </c>
      <c r="AE130" s="512"/>
    </row>
    <row r="131" spans="1:31">
      <c r="A131" s="243">
        <v>40422</v>
      </c>
      <c r="B131" s="241">
        <v>76.111060606060605</v>
      </c>
      <c r="C131" s="242">
        <v>8.49</v>
      </c>
      <c r="AA131" s="516">
        <v>36708</v>
      </c>
      <c r="AB131" s="514">
        <v>54.025359796220656</v>
      </c>
      <c r="AC131" s="514">
        <v>49.813215654442075</v>
      </c>
      <c r="AE131" s="512"/>
    </row>
    <row r="132" spans="1:31">
      <c r="A132" s="243">
        <v>40452</v>
      </c>
      <c r="B132" s="241">
        <v>81.719365079365062</v>
      </c>
      <c r="C132" s="242">
        <v>8.64</v>
      </c>
      <c r="AA132" s="516">
        <v>36739</v>
      </c>
      <c r="AB132" s="514">
        <v>53.161883344259216</v>
      </c>
      <c r="AC132" s="514">
        <v>48.616170467998344</v>
      </c>
      <c r="AE132" s="512"/>
    </row>
    <row r="133" spans="1:31">
      <c r="A133" s="243">
        <v>40483</v>
      </c>
      <c r="B133" s="241">
        <v>84.534545454545452</v>
      </c>
      <c r="C133" s="242">
        <v>8.7100000000000009</v>
      </c>
      <c r="AA133" s="516">
        <v>36770</v>
      </c>
      <c r="AB133" s="514">
        <v>52.583189289621828</v>
      </c>
      <c r="AC133" s="514">
        <v>49.381142488027834</v>
      </c>
      <c r="AE133" s="512"/>
    </row>
    <row r="134" spans="1:31">
      <c r="A134" s="243">
        <v>40513</v>
      </c>
      <c r="B134" s="241">
        <v>90.068260869565222</v>
      </c>
      <c r="C134" s="242">
        <v>8.73</v>
      </c>
      <c r="AA134" s="516">
        <v>36800</v>
      </c>
      <c r="AB134" s="514">
        <v>53.380776191114137</v>
      </c>
      <c r="AC134" s="514">
        <v>51.201801630919604</v>
      </c>
      <c r="AE134" s="512"/>
    </row>
    <row r="135" spans="1:31">
      <c r="A135" s="243">
        <v>40544</v>
      </c>
      <c r="B135" s="241">
        <v>92.663809523809505</v>
      </c>
      <c r="C135" s="242">
        <v>9.19</v>
      </c>
      <c r="AA135" s="516">
        <v>36831</v>
      </c>
      <c r="AB135" s="514">
        <v>53.815876206812518</v>
      </c>
      <c r="AC135" s="514">
        <v>52.125530382487163</v>
      </c>
      <c r="AE135" s="512"/>
    </row>
    <row r="136" spans="1:31">
      <c r="A136" s="243">
        <v>40575</v>
      </c>
      <c r="B136" s="241">
        <v>97.732000000000014</v>
      </c>
      <c r="C136" s="242">
        <v>9.14</v>
      </c>
      <c r="AA136" s="516">
        <v>36861</v>
      </c>
      <c r="AB136" s="514">
        <v>54.449967265262387</v>
      </c>
      <c r="AC136" s="514">
        <v>53.670879630851438</v>
      </c>
      <c r="AE136" s="512"/>
    </row>
    <row r="137" spans="1:31">
      <c r="A137" s="243">
        <v>40603</v>
      </c>
      <c r="B137" s="241">
        <v>108.64521739130434</v>
      </c>
      <c r="C137" s="242">
        <v>9.1199999999999992</v>
      </c>
      <c r="AA137" s="516">
        <v>36892</v>
      </c>
      <c r="AB137" s="514">
        <v>53.809420571022173</v>
      </c>
      <c r="AC137" s="514">
        <v>53.918840594687367</v>
      </c>
      <c r="AE137" s="512"/>
    </row>
    <row r="138" spans="1:31">
      <c r="A138" s="243">
        <v>40634</v>
      </c>
      <c r="B138" s="241">
        <v>116.31698412698415</v>
      </c>
      <c r="C138" s="242">
        <v>10.029999999999999</v>
      </c>
      <c r="AA138" s="516">
        <v>36923</v>
      </c>
      <c r="AB138" s="514">
        <v>54.248992309421141</v>
      </c>
      <c r="AC138" s="514">
        <v>52.990715737733218</v>
      </c>
      <c r="AE138" s="512"/>
    </row>
    <row r="139" spans="1:31">
      <c r="A139" s="243">
        <v>40664</v>
      </c>
      <c r="B139" s="241">
        <v>108.18303030303031</v>
      </c>
      <c r="C139" s="242">
        <v>10.02</v>
      </c>
      <c r="AA139" s="516">
        <v>36951</v>
      </c>
      <c r="AB139" s="514">
        <v>55.077352606468807</v>
      </c>
      <c r="AC139" s="514">
        <v>52.166441398074163</v>
      </c>
      <c r="AE139" s="512"/>
    </row>
    <row r="140" spans="1:31">
      <c r="A140" s="243">
        <v>40695</v>
      </c>
      <c r="B140" s="241">
        <v>105.84545454545453</v>
      </c>
      <c r="C140" s="242">
        <v>10</v>
      </c>
      <c r="AA140" s="516">
        <v>36982</v>
      </c>
      <c r="AB140" s="514">
        <v>54.619706188718759</v>
      </c>
      <c r="AC140" s="514">
        <v>50.992839257833381</v>
      </c>
      <c r="AE140" s="512"/>
    </row>
    <row r="141" spans="1:31">
      <c r="A141" s="243">
        <v>40725</v>
      </c>
      <c r="B141" s="241">
        <v>107.87936507936509</v>
      </c>
      <c r="C141" s="242">
        <v>11.2</v>
      </c>
      <c r="AA141" s="516">
        <v>37012</v>
      </c>
      <c r="AB141" s="514">
        <v>55.409242189245468</v>
      </c>
      <c r="AC141" s="514">
        <v>51.706353071700427</v>
      </c>
      <c r="AE141" s="512"/>
    </row>
    <row r="142" spans="1:31">
      <c r="A142" s="243">
        <v>40756</v>
      </c>
      <c r="B142" s="241">
        <v>100.45478260869565</v>
      </c>
      <c r="C142" s="242">
        <v>11.11</v>
      </c>
      <c r="AA142" s="516">
        <v>37043</v>
      </c>
      <c r="AB142" s="514">
        <v>54.770389950508417</v>
      </c>
      <c r="AC142" s="514">
        <v>51.037788157183542</v>
      </c>
      <c r="AE142" s="512"/>
    </row>
    <row r="143" spans="1:31">
      <c r="A143" s="243">
        <v>40787</v>
      </c>
      <c r="B143" s="241">
        <v>101.35515151515153</v>
      </c>
      <c r="C143" s="242">
        <v>11.11</v>
      </c>
      <c r="AA143" s="516">
        <v>37073</v>
      </c>
      <c r="AB143" s="514">
        <v>56.499642271702314</v>
      </c>
      <c r="AC143" s="514">
        <v>51.719797416031597</v>
      </c>
      <c r="AE143" s="512"/>
    </row>
    <row r="144" spans="1:31">
      <c r="A144" s="243">
        <v>40817</v>
      </c>
      <c r="B144" s="241">
        <v>99.919841269841285</v>
      </c>
      <c r="C144" s="242">
        <v>12.11</v>
      </c>
      <c r="AA144" s="516">
        <v>37104</v>
      </c>
      <c r="AB144" s="514">
        <v>56.579570230941911</v>
      </c>
      <c r="AC144" s="514">
        <v>51.572900726778485</v>
      </c>
      <c r="AE144" s="512"/>
    </row>
    <row r="145" spans="1:31">
      <c r="A145" s="243">
        <v>40848</v>
      </c>
      <c r="B145" s="241">
        <v>105.36242424242425</v>
      </c>
      <c r="C145" s="242">
        <v>12.02</v>
      </c>
      <c r="AA145" s="516">
        <v>37135</v>
      </c>
      <c r="AB145" s="514">
        <v>55.3793745240296</v>
      </c>
      <c r="AC145" s="514">
        <v>51.158919651981186</v>
      </c>
      <c r="AE145" s="512"/>
    </row>
    <row r="146" spans="1:31">
      <c r="A146" s="243">
        <v>40878</v>
      </c>
      <c r="B146" s="241">
        <v>104.26363636363637</v>
      </c>
      <c r="C146" s="242">
        <v>12.11</v>
      </c>
      <c r="AA146" s="516">
        <v>37165</v>
      </c>
      <c r="AB146" s="514">
        <v>54.167684992672569</v>
      </c>
      <c r="AC146" s="514">
        <v>51.007159590639766</v>
      </c>
      <c r="AE146" s="512"/>
    </row>
    <row r="147" spans="1:31">
      <c r="A147" s="243">
        <v>40909</v>
      </c>
      <c r="B147" s="241">
        <v>106.8930303030303</v>
      </c>
      <c r="C147" s="242">
        <v>12.33</v>
      </c>
      <c r="AA147" s="516">
        <v>37196</v>
      </c>
      <c r="AB147" s="514">
        <v>54.736487203445066</v>
      </c>
      <c r="AC147" s="514">
        <v>51.867639897607326</v>
      </c>
      <c r="AE147" s="512"/>
    </row>
    <row r="148" spans="1:31">
      <c r="A148" s="243">
        <v>40940</v>
      </c>
      <c r="B148" s="241">
        <v>112.70380952380951</v>
      </c>
      <c r="C148" s="242">
        <v>12.22</v>
      </c>
      <c r="AA148" s="516">
        <v>37226</v>
      </c>
      <c r="AB148" s="514">
        <v>54.273879353398911</v>
      </c>
      <c r="AC148" s="514">
        <v>52.005476561370386</v>
      </c>
      <c r="AE148" s="512"/>
    </row>
    <row r="149" spans="1:31">
      <c r="A149" s="243">
        <v>40969</v>
      </c>
      <c r="B149" s="241">
        <v>117.78499999999998</v>
      </c>
      <c r="C149" s="242">
        <v>12.51</v>
      </c>
      <c r="AA149" s="516">
        <v>37257</v>
      </c>
      <c r="AB149" s="514">
        <v>53.454751610247861</v>
      </c>
      <c r="AC149" s="514">
        <v>51.655434101567529</v>
      </c>
      <c r="AE149" s="512"/>
    </row>
    <row r="150" spans="1:31">
      <c r="A150" s="243">
        <v>41000</v>
      </c>
      <c r="B150" s="241">
        <v>113.75079365079365</v>
      </c>
      <c r="C150" s="242">
        <v>12.57</v>
      </c>
      <c r="AA150" s="516">
        <v>37288</v>
      </c>
      <c r="AB150" s="514">
        <v>51.669056784069753</v>
      </c>
      <c r="AC150" s="514">
        <v>50.369640375327343</v>
      </c>
      <c r="AE150" s="512"/>
    </row>
    <row r="151" spans="1:31">
      <c r="A151" s="243">
        <v>41030</v>
      </c>
      <c r="B151" s="241">
        <v>104.15811594202899</v>
      </c>
      <c r="C151" s="242">
        <v>12.57</v>
      </c>
      <c r="AA151" s="516">
        <v>37316</v>
      </c>
      <c r="AB151" s="514">
        <v>52.020133878077331</v>
      </c>
      <c r="AC151" s="514">
        <v>49.610178209748433</v>
      </c>
      <c r="AE151" s="512"/>
    </row>
    <row r="152" spans="1:31">
      <c r="A152" s="243">
        <v>41061</v>
      </c>
      <c r="B152" s="241">
        <v>90.728253968253966</v>
      </c>
      <c r="C152" s="242">
        <v>12.56</v>
      </c>
      <c r="AA152" s="516">
        <v>37347</v>
      </c>
      <c r="AB152" s="514">
        <v>51.039979802352384</v>
      </c>
      <c r="AC152" s="514">
        <v>49.309655810571279</v>
      </c>
      <c r="AE152" s="512"/>
    </row>
    <row r="153" spans="1:31">
      <c r="A153" s="243">
        <v>41091</v>
      </c>
      <c r="B153" s="241">
        <v>96.750454545454545</v>
      </c>
      <c r="C153" s="242">
        <v>11.38</v>
      </c>
      <c r="AA153" s="516">
        <v>37377</v>
      </c>
      <c r="AB153" s="514">
        <v>50.467840647466993</v>
      </c>
      <c r="AC153" s="514">
        <v>50.227823360185468</v>
      </c>
      <c r="AE153" s="512"/>
    </row>
    <row r="154" spans="1:31">
      <c r="A154" s="243">
        <v>41122</v>
      </c>
      <c r="B154" s="241">
        <v>105.28043478260871</v>
      </c>
      <c r="C154" s="242">
        <v>11.4</v>
      </c>
      <c r="AA154" s="516">
        <v>37408</v>
      </c>
      <c r="AB154" s="514">
        <v>51.326108069235154</v>
      </c>
      <c r="AC154" s="514">
        <v>52.030442969249094</v>
      </c>
      <c r="AE154" s="512"/>
    </row>
    <row r="155" spans="1:31">
      <c r="A155" s="243">
        <v>41153</v>
      </c>
      <c r="B155" s="241">
        <v>106.31766666666668</v>
      </c>
      <c r="C155" s="242">
        <v>11.38</v>
      </c>
      <c r="AA155" s="516">
        <v>37438</v>
      </c>
      <c r="AB155" s="514">
        <v>51.995040814632851</v>
      </c>
      <c r="AC155" s="514">
        <v>54.620115094489456</v>
      </c>
      <c r="AE155" s="512"/>
    </row>
    <row r="156" spans="1:31">
      <c r="A156" s="243">
        <v>41183</v>
      </c>
      <c r="B156" s="241">
        <v>103.38898550724637</v>
      </c>
      <c r="C156" s="242">
        <v>11.57</v>
      </c>
      <c r="AA156" s="516">
        <v>37469</v>
      </c>
      <c r="AB156" s="514">
        <v>53.416662720212685</v>
      </c>
      <c r="AC156" s="514">
        <v>58.059055214906763</v>
      </c>
      <c r="AE156" s="512"/>
    </row>
    <row r="157" spans="1:31">
      <c r="A157" s="243">
        <v>41214</v>
      </c>
      <c r="B157" s="241">
        <v>101.1657575757576</v>
      </c>
      <c r="C157" s="242">
        <v>11.64</v>
      </c>
      <c r="AA157" s="516">
        <v>37500</v>
      </c>
      <c r="AB157" s="514">
        <v>54.916966891307425</v>
      </c>
      <c r="AC157" s="514">
        <v>63.821393545957179</v>
      </c>
      <c r="AE157" s="512"/>
    </row>
    <row r="158" spans="1:31">
      <c r="A158" s="243">
        <v>41244</v>
      </c>
      <c r="B158" s="241">
        <v>101.16666666666667</v>
      </c>
      <c r="C158" s="242">
        <v>11.64</v>
      </c>
      <c r="AA158" s="516">
        <v>37530</v>
      </c>
      <c r="AB158" s="514">
        <v>55.235272179445218</v>
      </c>
      <c r="AC158" s="514">
        <v>64.354494440738932</v>
      </c>
      <c r="AE158" s="512"/>
    </row>
    <row r="159" spans="1:31">
      <c r="A159" s="243">
        <v>41275</v>
      </c>
      <c r="B159" s="241">
        <v>105.04144927536231</v>
      </c>
      <c r="C159" s="242">
        <v>11.39</v>
      </c>
      <c r="AA159" s="516">
        <v>37561</v>
      </c>
      <c r="AB159" s="514">
        <v>56.286648961085703</v>
      </c>
      <c r="AC159" s="514">
        <v>63.006727326650434</v>
      </c>
      <c r="AE159" s="512"/>
    </row>
    <row r="160" spans="1:31">
      <c r="A160" s="243">
        <v>41306</v>
      </c>
      <c r="B160" s="241">
        <v>107.657</v>
      </c>
      <c r="C160" s="242">
        <v>11.36</v>
      </c>
      <c r="AA160" s="516">
        <v>37591</v>
      </c>
      <c r="AB160" s="514">
        <v>55.639092348226313</v>
      </c>
      <c r="AC160" s="514">
        <v>59.840164401008252</v>
      </c>
      <c r="AE160" s="512"/>
    </row>
    <row r="161" spans="1:31">
      <c r="A161" s="243">
        <v>41334</v>
      </c>
      <c r="B161" s="241">
        <v>102.61349206349206</v>
      </c>
      <c r="C161" s="242">
        <v>11.36</v>
      </c>
      <c r="AA161" s="516">
        <v>37622</v>
      </c>
      <c r="AB161" s="514">
        <v>55.950249973157</v>
      </c>
      <c r="AC161" s="514">
        <v>58.000118335181078</v>
      </c>
      <c r="AE161" s="512"/>
    </row>
    <row r="162" spans="1:31">
      <c r="A162" s="243">
        <v>41365</v>
      </c>
      <c r="B162" s="241">
        <v>98.851969696969675</v>
      </c>
      <c r="C162" s="242">
        <v>11.64</v>
      </c>
      <c r="AA162" s="516">
        <v>37653</v>
      </c>
      <c r="AB162" s="514">
        <v>56.534211017775121</v>
      </c>
      <c r="AC162" s="514">
        <v>57.842586462227658</v>
      </c>
      <c r="AE162" s="512"/>
    </row>
    <row r="163" spans="1:31">
      <c r="A163" s="243">
        <v>41395</v>
      </c>
      <c r="B163" s="241">
        <v>99.348260869565237</v>
      </c>
      <c r="C163" s="242">
        <v>11.41</v>
      </c>
      <c r="AA163" s="516">
        <v>37681</v>
      </c>
      <c r="AB163" s="514">
        <v>55.523033652228357</v>
      </c>
      <c r="AC163" s="514">
        <v>56.51207984707581</v>
      </c>
      <c r="AE163" s="512"/>
    </row>
    <row r="164" spans="1:31">
      <c r="A164" s="243">
        <v>41426</v>
      </c>
      <c r="B164" s="241">
        <v>99.742666666666651</v>
      </c>
      <c r="C164" s="242">
        <v>11.32</v>
      </c>
      <c r="AA164" s="516">
        <v>37712</v>
      </c>
      <c r="AB164" s="514">
        <v>55.563843188702982</v>
      </c>
      <c r="AC164" s="514">
        <v>56.425831850600026</v>
      </c>
      <c r="AE164" s="512"/>
    </row>
    <row r="165" spans="1:31">
      <c r="A165" s="243">
        <v>41456</v>
      </c>
      <c r="B165" s="241">
        <v>105.20782608695652</v>
      </c>
      <c r="C165" s="242">
        <v>10.98</v>
      </c>
      <c r="AA165" s="516">
        <v>37742</v>
      </c>
      <c r="AB165" s="514">
        <v>56.294111024594514</v>
      </c>
      <c r="AC165" s="514">
        <v>58.200911457976162</v>
      </c>
      <c r="AE165" s="512"/>
    </row>
    <row r="166" spans="1:31">
      <c r="A166" s="243">
        <v>41487</v>
      </c>
      <c r="B166" s="241">
        <v>108.05863636363638</v>
      </c>
      <c r="C166" s="242">
        <v>10.97</v>
      </c>
      <c r="AA166" s="516">
        <v>37773</v>
      </c>
      <c r="AB166" s="514">
        <v>56.048570481017173</v>
      </c>
      <c r="AC166" s="514">
        <v>57.682246766090671</v>
      </c>
      <c r="AE166" s="512"/>
    </row>
    <row r="167" spans="1:31">
      <c r="A167" s="243">
        <v>41518</v>
      </c>
      <c r="B167" s="241">
        <v>108.78000000000002</v>
      </c>
      <c r="C167" s="242">
        <v>10.96</v>
      </c>
      <c r="AA167" s="516">
        <v>37803</v>
      </c>
      <c r="AB167" s="514">
        <v>56.724323240412502</v>
      </c>
      <c r="AC167" s="514">
        <v>56.462999075107305</v>
      </c>
      <c r="AE167" s="512"/>
    </row>
    <row r="168" spans="1:31">
      <c r="A168" s="243">
        <v>41548</v>
      </c>
      <c r="B168" s="241">
        <v>105.45797101449277</v>
      </c>
      <c r="C168" s="242">
        <v>10.93</v>
      </c>
      <c r="AA168" s="516">
        <v>37834</v>
      </c>
      <c r="AB168" s="514">
        <v>57.577070527528477</v>
      </c>
      <c r="AC168" s="514">
        <v>59.89639591918008</v>
      </c>
      <c r="AE168" s="512"/>
    </row>
    <row r="169" spans="1:31">
      <c r="A169" s="243">
        <v>41579</v>
      </c>
      <c r="B169" s="241">
        <v>102.58095238095238</v>
      </c>
      <c r="C169" s="242">
        <v>10.96</v>
      </c>
      <c r="AA169" s="516">
        <v>37865</v>
      </c>
      <c r="AB169" s="514">
        <v>58.732177481441582</v>
      </c>
      <c r="AC169" s="514">
        <v>60.525357750624174</v>
      </c>
      <c r="AE169" s="512"/>
    </row>
    <row r="170" spans="1:31">
      <c r="A170" s="243">
        <v>41609</v>
      </c>
      <c r="B170" s="241">
        <v>105.49303030303031</v>
      </c>
      <c r="C170" s="242">
        <v>10.99</v>
      </c>
      <c r="AA170" s="516">
        <v>37895</v>
      </c>
      <c r="AB170" s="514">
        <v>60.330371924093434</v>
      </c>
      <c r="AC170" s="514">
        <v>60.595971958538072</v>
      </c>
      <c r="AE170" s="512"/>
    </row>
    <row r="171" spans="1:31">
      <c r="A171" s="243">
        <v>41640</v>
      </c>
      <c r="B171" s="241">
        <v>102.251884057971</v>
      </c>
      <c r="C171" s="242">
        <v>10.9</v>
      </c>
      <c r="AA171" s="516">
        <v>37926</v>
      </c>
      <c r="AB171" s="514">
        <v>61.791053117371682</v>
      </c>
      <c r="AC171" s="514">
        <v>64.778504724182937</v>
      </c>
      <c r="AE171" s="512"/>
    </row>
    <row r="172" spans="1:31">
      <c r="A172" s="243">
        <v>41671</v>
      </c>
      <c r="B172" s="241">
        <v>104.81933333333335</v>
      </c>
      <c r="C172" s="242">
        <v>10.83</v>
      </c>
      <c r="AA172" s="516">
        <v>37956</v>
      </c>
      <c r="AB172" s="514">
        <v>62.443521026230073</v>
      </c>
      <c r="AC172" s="514">
        <v>65.676726428854792</v>
      </c>
      <c r="AE172" s="512"/>
    </row>
    <row r="173" spans="1:31">
      <c r="A173" s="243">
        <v>41699</v>
      </c>
      <c r="B173" s="241">
        <v>104.04285714285716</v>
      </c>
      <c r="C173" s="242">
        <v>10.69</v>
      </c>
      <c r="AA173" s="516">
        <v>37987</v>
      </c>
      <c r="AB173" s="514">
        <v>64.278145802413263</v>
      </c>
      <c r="AC173" s="514">
        <v>66.922884972182885</v>
      </c>
      <c r="AE173" s="512"/>
    </row>
    <row r="174" spans="1:31">
      <c r="A174" s="243">
        <v>41730</v>
      </c>
      <c r="B174" s="241">
        <v>104.94378787878787</v>
      </c>
      <c r="C174" s="242">
        <v>10.79</v>
      </c>
      <c r="AA174" s="516">
        <v>38018</v>
      </c>
      <c r="AB174" s="514">
        <v>65.034032258366011</v>
      </c>
      <c r="AC174" s="514">
        <v>67.481680786351546</v>
      </c>
      <c r="AE174" s="512"/>
    </row>
    <row r="175" spans="1:31">
      <c r="A175" s="243">
        <v>41760</v>
      </c>
      <c r="B175" s="241">
        <v>105.73121212121212</v>
      </c>
      <c r="C175" s="242">
        <v>10.64</v>
      </c>
      <c r="AA175" s="516">
        <v>38047</v>
      </c>
      <c r="AB175" s="514">
        <v>66.661202220376211</v>
      </c>
      <c r="AC175" s="514">
        <v>68.466165124156419</v>
      </c>
      <c r="AE175" s="512"/>
    </row>
    <row r="176" spans="1:31">
      <c r="A176" s="243">
        <v>41791</v>
      </c>
      <c r="B176" s="241">
        <v>108.37269841269841</v>
      </c>
      <c r="C176" s="242">
        <v>10.52</v>
      </c>
      <c r="AA176" s="516">
        <v>38078</v>
      </c>
      <c r="AB176" s="514">
        <v>67.250689015338835</v>
      </c>
      <c r="AC176" s="514">
        <v>70.24966810992413</v>
      </c>
      <c r="AE176" s="512"/>
    </row>
    <row r="177" spans="1:31">
      <c r="A177" s="243">
        <v>41821</v>
      </c>
      <c r="B177" s="241">
        <v>105.22478260869563</v>
      </c>
      <c r="C177" s="242">
        <v>9.4</v>
      </c>
      <c r="AA177" s="516">
        <v>38108</v>
      </c>
      <c r="AB177" s="514">
        <v>66.355273055172489</v>
      </c>
      <c r="AC177" s="514">
        <v>68.846064891967288</v>
      </c>
      <c r="AE177" s="512"/>
    </row>
    <row r="178" spans="1:31">
      <c r="A178" s="243">
        <v>41852</v>
      </c>
      <c r="B178" s="241">
        <v>100.05253968253969</v>
      </c>
      <c r="C178" s="242">
        <v>10.38</v>
      </c>
      <c r="AA178" s="516">
        <v>38139</v>
      </c>
      <c r="AB178" s="514">
        <v>66.082701484089341</v>
      </c>
      <c r="AC178" s="514">
        <v>66.39026459061472</v>
      </c>
      <c r="AE178" s="512"/>
    </row>
    <row r="179" spans="1:31">
      <c r="A179" s="243">
        <v>41883</v>
      </c>
      <c r="B179" s="241">
        <v>95.891212121212121</v>
      </c>
      <c r="C179" s="242">
        <v>10.4</v>
      </c>
      <c r="AA179" s="516">
        <v>38169</v>
      </c>
      <c r="AB179" s="514">
        <v>65.561888475812921</v>
      </c>
      <c r="AC179" s="514">
        <v>60.709453048618748</v>
      </c>
      <c r="AE179" s="512"/>
    </row>
    <row r="180" spans="1:31">
      <c r="A180" s="243">
        <v>41913</v>
      </c>
      <c r="B180" s="241">
        <v>86.128550724637662</v>
      </c>
      <c r="C180" s="242">
        <v>10.4</v>
      </c>
      <c r="AA180" s="516">
        <v>38200</v>
      </c>
      <c r="AB180" s="514">
        <v>64.481144758068794</v>
      </c>
      <c r="AC180" s="514">
        <v>59.093368849235659</v>
      </c>
      <c r="AE180" s="512"/>
    </row>
    <row r="181" spans="1:31">
      <c r="A181" s="243">
        <v>41944</v>
      </c>
      <c r="B181" s="241">
        <v>76.958000000000013</v>
      </c>
      <c r="C181" s="242">
        <v>10.16</v>
      </c>
      <c r="AA181" s="516">
        <v>38231</v>
      </c>
      <c r="AB181" s="514">
        <v>65.228526409797809</v>
      </c>
      <c r="AC181" s="514">
        <v>59.97720175651407</v>
      </c>
      <c r="AE181" s="512"/>
    </row>
    <row r="182" spans="1:31">
      <c r="A182" s="243">
        <v>41974</v>
      </c>
      <c r="B182" s="241">
        <v>60.551449275362323</v>
      </c>
      <c r="C182" s="242">
        <v>10.45</v>
      </c>
      <c r="AA182" s="516">
        <v>38261</v>
      </c>
      <c r="AB182" s="514">
        <v>64.725320315655338</v>
      </c>
      <c r="AC182" s="514">
        <v>59.335954373539622</v>
      </c>
      <c r="AE182" s="512"/>
    </row>
    <row r="183" spans="1:31">
      <c r="A183" s="243">
        <v>42005</v>
      </c>
      <c r="B183" s="241">
        <v>47.45181818181819</v>
      </c>
      <c r="C183" s="242">
        <v>9.5</v>
      </c>
      <c r="AA183" s="516">
        <v>38292</v>
      </c>
      <c r="AB183" s="514">
        <v>65.37593348806891</v>
      </c>
      <c r="AC183" s="514">
        <v>60.020063625546577</v>
      </c>
      <c r="AE183" s="512"/>
    </row>
    <row r="184" spans="1:31">
      <c r="A184" s="243">
        <v>42036</v>
      </c>
      <c r="B184" s="241">
        <v>54.93266666666667</v>
      </c>
      <c r="C184" s="242">
        <v>9.2899999999999991</v>
      </c>
      <c r="AA184" s="516">
        <v>38322</v>
      </c>
      <c r="AB184" s="514">
        <v>65.608106490130098</v>
      </c>
      <c r="AC184" s="514">
        <v>60.526197694531795</v>
      </c>
      <c r="AE184" s="512"/>
    </row>
    <row r="185" spans="1:31">
      <c r="A185" s="243">
        <v>42064</v>
      </c>
      <c r="B185" s="241">
        <v>52.828030303030296</v>
      </c>
      <c r="C185" s="242">
        <v>9.2899999999999991</v>
      </c>
      <c r="AA185" s="516">
        <v>38353</v>
      </c>
      <c r="AB185" s="514">
        <v>65.388128764632469</v>
      </c>
      <c r="AC185" s="514">
        <v>60.49896336476862</v>
      </c>
      <c r="AE185" s="512"/>
    </row>
    <row r="186" spans="1:31">
      <c r="A186" s="243">
        <v>42095</v>
      </c>
      <c r="B186" s="241">
        <v>57.41954545454545</v>
      </c>
      <c r="C186" s="242">
        <v>7.39</v>
      </c>
      <c r="AA186" s="516">
        <v>38384</v>
      </c>
      <c r="AB186" s="514">
        <v>65.877598658511374</v>
      </c>
      <c r="AC186" s="514">
        <v>60.270378331928882</v>
      </c>
      <c r="AE186" s="512"/>
    </row>
    <row r="187" spans="1:31">
      <c r="A187" s="243">
        <v>42125</v>
      </c>
      <c r="B187" s="241">
        <v>62.499523809523794</v>
      </c>
      <c r="C187" s="242">
        <v>7.37</v>
      </c>
      <c r="AA187" s="516">
        <v>38412</v>
      </c>
      <c r="AB187" s="514">
        <v>67.141254642426375</v>
      </c>
      <c r="AC187" s="514">
        <v>61.548039778729319</v>
      </c>
      <c r="AE187" s="512"/>
    </row>
    <row r="188" spans="1:31">
      <c r="A188" s="243">
        <v>42156</v>
      </c>
      <c r="B188" s="241">
        <v>61.303030303030305</v>
      </c>
      <c r="C188" s="242">
        <v>7.3</v>
      </c>
      <c r="AA188" s="516">
        <v>38443</v>
      </c>
      <c r="AB188" s="514">
        <v>65.600154611110739</v>
      </c>
      <c r="AC188" s="514">
        <v>59.545052675044779</v>
      </c>
      <c r="AE188" s="512"/>
    </row>
    <row r="189" spans="1:31">
      <c r="A189" s="243">
        <v>42186</v>
      </c>
      <c r="B189" s="241">
        <v>54.431159420289852</v>
      </c>
      <c r="C189" s="242">
        <v>6.68</v>
      </c>
      <c r="AA189" s="516">
        <v>38473</v>
      </c>
      <c r="AB189" s="514">
        <v>66.300978861073844</v>
      </c>
      <c r="AC189" s="514">
        <v>59.366421993458893</v>
      </c>
      <c r="AE189" s="512"/>
    </row>
    <row r="190" spans="1:31">
      <c r="A190" s="243">
        <v>42217</v>
      </c>
      <c r="B190" s="241">
        <v>45.72031746031746</v>
      </c>
      <c r="C190" s="242">
        <v>6.66</v>
      </c>
      <c r="AA190" s="516">
        <v>38504</v>
      </c>
      <c r="AB190" s="514">
        <v>67.164455621928852</v>
      </c>
      <c r="AC190" s="514">
        <v>60.164119707330514</v>
      </c>
      <c r="AE190" s="512"/>
    </row>
    <row r="191" spans="1:31">
      <c r="A191" s="243">
        <v>42248</v>
      </c>
      <c r="B191" s="241">
        <v>46.286818181818184</v>
      </c>
      <c r="C191" s="242">
        <v>6.49</v>
      </c>
      <c r="AA191" s="516">
        <v>38534</v>
      </c>
      <c r="AB191" s="514">
        <v>67.425535214503185</v>
      </c>
      <c r="AC191" s="514">
        <v>61.182181076640106</v>
      </c>
      <c r="AE191" s="512"/>
    </row>
    <row r="192" spans="1:31">
      <c r="A192" s="243">
        <v>42278</v>
      </c>
      <c r="B192" s="241">
        <v>46.957424242424246</v>
      </c>
      <c r="C192" s="242">
        <v>6.01</v>
      </c>
      <c r="AA192" s="516">
        <v>38565</v>
      </c>
      <c r="AB192" s="514">
        <v>67.465523001727135</v>
      </c>
      <c r="AC192" s="514">
        <v>60.947789543683605</v>
      </c>
      <c r="AE192" s="512"/>
    </row>
    <row r="193" spans="1:31">
      <c r="A193" s="243">
        <v>42309</v>
      </c>
      <c r="B193" s="241">
        <v>43.13095238095238</v>
      </c>
      <c r="C193" s="242">
        <v>5.87</v>
      </c>
      <c r="AA193" s="516">
        <v>38596</v>
      </c>
      <c r="AB193" s="514">
        <v>68.412424086291679</v>
      </c>
      <c r="AC193" s="514">
        <v>61.53264342255477</v>
      </c>
      <c r="AE193" s="512"/>
    </row>
    <row r="194" spans="1:31">
      <c r="A194" s="243">
        <v>42339</v>
      </c>
      <c r="B194" s="241">
        <v>36.555217391304346</v>
      </c>
      <c r="C194" s="242">
        <v>5.81</v>
      </c>
      <c r="AA194" s="516">
        <v>38626</v>
      </c>
      <c r="AB194" s="514">
        <v>69.389174078714404</v>
      </c>
      <c r="AC194" s="514">
        <v>62.073972018706741</v>
      </c>
      <c r="AE194" s="512"/>
    </row>
    <row r="195" spans="1:31">
      <c r="A195" s="243">
        <v>42370</v>
      </c>
      <c r="B195" s="241">
        <v>29.918253968253968</v>
      </c>
      <c r="C195" s="242">
        <v>5.09</v>
      </c>
      <c r="AA195" s="516">
        <v>38657</v>
      </c>
      <c r="AB195" s="514">
        <v>68.840495383836526</v>
      </c>
      <c r="AC195" s="514">
        <v>60.596730040028241</v>
      </c>
      <c r="AE195" s="512"/>
    </row>
    <row r="196" spans="1:31">
      <c r="A196" s="243">
        <v>42401</v>
      </c>
      <c r="B196" s="241">
        <v>31.05380952380952</v>
      </c>
      <c r="C196" s="242">
        <v>4.79</v>
      </c>
      <c r="AA196" s="516">
        <v>38687</v>
      </c>
      <c r="AB196" s="514">
        <v>69.519821974542552</v>
      </c>
      <c r="AC196" s="514">
        <v>61.472838447617995</v>
      </c>
      <c r="AE196" s="512"/>
    </row>
    <row r="197" spans="1:31">
      <c r="A197" s="243">
        <v>42430</v>
      </c>
      <c r="B197" s="241">
        <v>37.339565217391311</v>
      </c>
      <c r="C197" s="242">
        <v>4.09</v>
      </c>
      <c r="AA197" s="516">
        <v>38718</v>
      </c>
      <c r="AB197" s="514">
        <v>69.416306326446659</v>
      </c>
      <c r="AC197" s="514">
        <v>62.743523018769423</v>
      </c>
      <c r="AE197" s="512"/>
    </row>
    <row r="198" spans="1:31">
      <c r="A198" s="243">
        <v>42461</v>
      </c>
      <c r="B198" s="241">
        <v>40.749365079365077</v>
      </c>
      <c r="C198" s="242">
        <v>4.0199999999999996</v>
      </c>
      <c r="AA198" s="516">
        <v>38749</v>
      </c>
      <c r="AB198" s="514">
        <v>70.426147040786873</v>
      </c>
      <c r="AC198" s="514">
        <v>64.791073127482207</v>
      </c>
      <c r="AE198" s="512"/>
    </row>
    <row r="199" spans="1:31">
      <c r="A199" s="243">
        <v>42491</v>
      </c>
      <c r="B199" s="241">
        <v>45.981060606060602</v>
      </c>
      <c r="C199" s="242">
        <v>3.99</v>
      </c>
      <c r="AA199" s="516">
        <v>38777</v>
      </c>
      <c r="AB199" s="514">
        <v>69.398946124190999</v>
      </c>
      <c r="AC199" s="514">
        <v>63.928474835239456</v>
      </c>
      <c r="AE199" s="512"/>
    </row>
    <row r="200" spans="1:31">
      <c r="A200" s="243">
        <v>42522</v>
      </c>
      <c r="B200" s="241">
        <v>47.687121212121212</v>
      </c>
      <c r="C200" s="242">
        <v>4.04</v>
      </c>
      <c r="AA200" s="516">
        <v>38808</v>
      </c>
      <c r="AB200" s="514">
        <v>69.70869181160748</v>
      </c>
      <c r="AC200" s="514">
        <v>65.121063616668465</v>
      </c>
      <c r="AE200" s="512"/>
    </row>
    <row r="201" spans="1:31">
      <c r="A201" s="243">
        <v>42552</v>
      </c>
      <c r="B201" s="241">
        <v>44.224126984126976</v>
      </c>
      <c r="C201" s="242">
        <v>4.3</v>
      </c>
      <c r="AA201" s="516">
        <v>38838</v>
      </c>
      <c r="AB201" s="514">
        <v>70.995882692215915</v>
      </c>
      <c r="AC201" s="514">
        <v>67.787122468070706</v>
      </c>
      <c r="AE201" s="512"/>
    </row>
    <row r="202" spans="1:31">
      <c r="A202" s="243">
        <v>42583</v>
      </c>
      <c r="B202" s="241">
        <v>44.843043478260874</v>
      </c>
      <c r="C202" s="242">
        <v>4.25</v>
      </c>
      <c r="AA202" s="516">
        <v>38869</v>
      </c>
      <c r="AB202" s="514">
        <v>71.09722700380533</v>
      </c>
      <c r="AC202" s="514">
        <v>67.784299561249341</v>
      </c>
      <c r="AE202" s="512"/>
    </row>
    <row r="203" spans="1:31">
      <c r="A203" s="243">
        <v>42614</v>
      </c>
      <c r="B203" s="241">
        <v>45.057727272727277</v>
      </c>
      <c r="C203" s="242">
        <v>3.96</v>
      </c>
      <c r="AA203" s="516">
        <v>38899</v>
      </c>
      <c r="AB203" s="514">
        <v>72.886583726742828</v>
      </c>
      <c r="AC203" s="514">
        <v>69.85457889334856</v>
      </c>
      <c r="AE203" s="512"/>
    </row>
    <row r="204" spans="1:31">
      <c r="A204" s="243">
        <v>42644</v>
      </c>
      <c r="B204" s="241">
        <v>49.293650793650791</v>
      </c>
      <c r="C204" s="242">
        <v>4.01</v>
      </c>
      <c r="AA204" s="516">
        <v>38930</v>
      </c>
      <c r="AB204" s="514">
        <v>72.862642231543873</v>
      </c>
      <c r="AC204" s="514">
        <v>69.646216910485293</v>
      </c>
      <c r="AE204" s="512"/>
    </row>
    <row r="205" spans="1:31">
      <c r="A205" s="243">
        <v>42675</v>
      </c>
      <c r="B205" s="241">
        <v>45.278030303030299</v>
      </c>
      <c r="C205" s="242">
        <v>4.54</v>
      </c>
      <c r="AA205" s="516">
        <v>38961</v>
      </c>
      <c r="AB205" s="514">
        <v>73.009806911859087</v>
      </c>
      <c r="AC205" s="514">
        <v>72.53916248933173</v>
      </c>
      <c r="AE205" s="512"/>
    </row>
    <row r="206" spans="1:31">
      <c r="A206" s="243">
        <v>42705</v>
      </c>
      <c r="B206" s="241">
        <v>52.614242424242427</v>
      </c>
      <c r="C206" s="242">
        <v>5.16</v>
      </c>
      <c r="AA206" s="516">
        <v>38991</v>
      </c>
      <c r="AB206" s="514">
        <v>74.918540809617483</v>
      </c>
      <c r="AC206" s="514">
        <v>79.857542904518326</v>
      </c>
      <c r="AE206" s="512"/>
    </row>
    <row r="207" spans="1:31">
      <c r="A207" s="243">
        <v>42736</v>
      </c>
      <c r="B207" s="241">
        <v>53.62893939393939</v>
      </c>
      <c r="C207" s="242">
        <v>6.2781398585858597</v>
      </c>
      <c r="AA207" s="516">
        <v>39022</v>
      </c>
      <c r="AB207" s="514">
        <v>77.470231939184274</v>
      </c>
      <c r="AC207" s="514">
        <v>85.332301287820641</v>
      </c>
      <c r="AE207" s="512"/>
    </row>
    <row r="208" spans="1:31">
      <c r="A208" s="243">
        <v>42767</v>
      </c>
      <c r="B208" s="241">
        <v>54.355333333333341</v>
      </c>
      <c r="C208" s="242">
        <v>6.1002983055555502</v>
      </c>
      <c r="AA208" s="516">
        <v>39052</v>
      </c>
      <c r="AB208" s="514">
        <v>78.566840469341173</v>
      </c>
      <c r="AC208" s="514">
        <v>85.355164424254482</v>
      </c>
      <c r="AE208" s="512"/>
    </row>
    <row r="209" spans="1:31">
      <c r="A209" s="243">
        <v>42795</v>
      </c>
      <c r="B209" s="241">
        <v>50.905797101449288</v>
      </c>
      <c r="C209" s="242">
        <v>4.9450203478260804</v>
      </c>
      <c r="AA209" s="516">
        <v>39083</v>
      </c>
      <c r="AB209" s="514">
        <v>78.115814084155801</v>
      </c>
      <c r="AC209" s="514">
        <v>85.108917313133659</v>
      </c>
      <c r="AE209" s="512"/>
    </row>
    <row r="210" spans="1:31">
      <c r="A210" s="243">
        <v>42826</v>
      </c>
      <c r="B210" s="241">
        <v>52.226333333333336</v>
      </c>
      <c r="C210" s="242">
        <v>5.0351273138888901</v>
      </c>
      <c r="AA210" s="516">
        <v>39114</v>
      </c>
      <c r="AB210" s="514">
        <v>79.620164362101818</v>
      </c>
      <c r="AC210" s="514">
        <v>87.016841400994309</v>
      </c>
      <c r="AE210" s="512"/>
    </row>
    <row r="211" spans="1:31">
      <c r="A211" s="243">
        <v>42856</v>
      </c>
      <c r="B211" s="241">
        <v>49.911594202898549</v>
      </c>
      <c r="C211" s="242">
        <v>5.0677284130434801</v>
      </c>
      <c r="AA211" s="516">
        <v>39142</v>
      </c>
      <c r="AB211" s="514">
        <v>80.777022113344714</v>
      </c>
      <c r="AC211" s="514">
        <v>86.429643674264327</v>
      </c>
      <c r="AE211" s="512"/>
    </row>
    <row r="212" spans="1:31">
      <c r="A212" s="243">
        <v>42887</v>
      </c>
      <c r="B212" s="241">
        <v>46.133030303030303</v>
      </c>
      <c r="C212" s="242">
        <v>4.9842259974747503</v>
      </c>
      <c r="AA212" s="516">
        <v>39173</v>
      </c>
      <c r="AB212" s="514">
        <v>83.550914300037988</v>
      </c>
      <c r="AC212" s="514">
        <v>85.075889819245376</v>
      </c>
      <c r="AE212" s="512"/>
    </row>
    <row r="213" spans="1:31">
      <c r="A213" s="243">
        <v>42917</v>
      </c>
      <c r="B213" s="241">
        <v>47.665079365079372</v>
      </c>
      <c r="C213" s="242">
        <v>5.0983402010581997</v>
      </c>
      <c r="AA213" s="516">
        <v>39203</v>
      </c>
      <c r="AB213" s="514">
        <v>86.166427172206369</v>
      </c>
      <c r="AC213" s="514">
        <v>86.562974617342064</v>
      </c>
      <c r="AE213" s="512"/>
    </row>
    <row r="214" spans="1:31">
      <c r="A214" s="243">
        <v>42948</v>
      </c>
      <c r="B214" s="241">
        <v>49.942608695652176</v>
      </c>
      <c r="C214" s="242">
        <v>5.5365165458937202</v>
      </c>
      <c r="AA214" s="516">
        <v>39234</v>
      </c>
      <c r="AB214" s="514">
        <v>91.116117048678433</v>
      </c>
      <c r="AC214" s="514">
        <v>91.947180455338554</v>
      </c>
      <c r="AE214" s="512"/>
    </row>
    <row r="215" spans="1:31">
      <c r="A215" s="243">
        <v>42979</v>
      </c>
      <c r="B215" s="241">
        <v>52.910317460317458</v>
      </c>
      <c r="C215" s="242">
        <v>6.0326823571428596</v>
      </c>
      <c r="AA215" s="516">
        <v>39264</v>
      </c>
      <c r="AB215" s="514">
        <v>95.322350254706748</v>
      </c>
      <c r="AC215" s="514">
        <v>94.853902827242322</v>
      </c>
      <c r="AE215" s="512"/>
    </row>
    <row r="216" spans="1:31">
      <c r="A216" s="243">
        <v>43009</v>
      </c>
      <c r="B216" s="241">
        <v>54.922121212121219</v>
      </c>
      <c r="C216" s="242">
        <v>5.8910180959595904</v>
      </c>
      <c r="AA216" s="516">
        <v>39295</v>
      </c>
      <c r="AB216" s="514">
        <v>98.915281639643155</v>
      </c>
      <c r="AC216" s="514">
        <v>102.13852226175487</v>
      </c>
      <c r="AE216" s="512"/>
    </row>
    <row r="217" spans="1:31">
      <c r="A217" s="243">
        <v>43040</v>
      </c>
      <c r="B217" s="241">
        <v>59.956212121212126</v>
      </c>
      <c r="C217" s="242">
        <v>6.7391957500000004</v>
      </c>
      <c r="AA217" s="516">
        <v>39326</v>
      </c>
      <c r="AB217" s="514">
        <v>105.02954423277269</v>
      </c>
      <c r="AC217" s="514">
        <v>117.15778236928273</v>
      </c>
      <c r="AE217" s="512"/>
    </row>
    <row r="218" spans="1:31">
      <c r="A218" s="243">
        <v>43070</v>
      </c>
      <c r="B218" s="241">
        <v>61.208730158730162</v>
      </c>
      <c r="C218" s="242">
        <v>7.2143216455026504</v>
      </c>
      <c r="AA218" s="516">
        <v>39356</v>
      </c>
      <c r="AB218" s="514">
        <v>107.5851254343452</v>
      </c>
      <c r="AC218" s="514">
        <v>121.33372722424738</v>
      </c>
      <c r="AE218" s="512"/>
    </row>
    <row r="219" spans="1:31">
      <c r="A219" s="243">
        <v>43101</v>
      </c>
      <c r="B219" s="241">
        <v>66.153768115942015</v>
      </c>
      <c r="C219" s="242">
        <v>6.6475151135265698</v>
      </c>
      <c r="AA219" s="516">
        <v>39387</v>
      </c>
      <c r="AB219" s="514">
        <v>110.45332585943603</v>
      </c>
      <c r="AC219" s="514">
        <v>121.03796689438724</v>
      </c>
      <c r="AE219" s="512"/>
    </row>
    <row r="220" spans="1:31">
      <c r="A220" s="243">
        <v>43132</v>
      </c>
      <c r="B220" s="241">
        <v>63.437999999999995</v>
      </c>
      <c r="C220" s="242">
        <v>7.8349927888888899</v>
      </c>
      <c r="AA220" s="516">
        <v>39417</v>
      </c>
      <c r="AB220" s="514">
        <v>114.39050078061214</v>
      </c>
      <c r="AC220" s="514">
        <v>132.23404696259226</v>
      </c>
      <c r="AE220" s="512"/>
    </row>
    <row r="221" spans="1:31">
      <c r="A221" s="243">
        <v>43160</v>
      </c>
      <c r="B221" s="241">
        <v>64.198030303030308</v>
      </c>
      <c r="C221" s="242">
        <v>8.51188305050505</v>
      </c>
      <c r="AA221" s="516">
        <v>39448</v>
      </c>
      <c r="AB221" s="514">
        <v>120.01583017968713</v>
      </c>
      <c r="AC221" s="514">
        <v>140.97686975332374</v>
      </c>
      <c r="AE221" s="512"/>
    </row>
    <row r="222" spans="1:31">
      <c r="A222" s="243">
        <v>43191</v>
      </c>
      <c r="B222" s="241">
        <v>68.792380952380952</v>
      </c>
      <c r="C222" s="242">
        <v>7.0602493915343896</v>
      </c>
      <c r="AA222" s="516">
        <v>39479</v>
      </c>
      <c r="AB222" s="514">
        <v>128.02840441177617</v>
      </c>
      <c r="AC222" s="514">
        <v>160.82642185718515</v>
      </c>
      <c r="AE222" s="512"/>
    </row>
    <row r="223" spans="1:31">
      <c r="A223" s="243">
        <v>43221</v>
      </c>
      <c r="B223" s="241">
        <v>73.340724637681163</v>
      </c>
      <c r="C223" s="242">
        <v>7.4641672318840602</v>
      </c>
      <c r="AA223" s="516">
        <v>39508</v>
      </c>
      <c r="AB223" s="514">
        <v>132.06947096045573</v>
      </c>
      <c r="AC223" s="514">
        <v>163.33153678076241</v>
      </c>
      <c r="AE223" s="512"/>
    </row>
    <row r="224" spans="1:31">
      <c r="A224" s="243">
        <v>43252</v>
      </c>
      <c r="B224" s="241">
        <v>71.994285714285709</v>
      </c>
      <c r="C224" s="242">
        <v>7.5104641481481504</v>
      </c>
      <c r="AA224" s="516">
        <v>39539</v>
      </c>
      <c r="AB224" s="514">
        <v>130.37540375996133</v>
      </c>
      <c r="AC224" s="514">
        <v>162.73581812646003</v>
      </c>
      <c r="AE224" s="512"/>
    </row>
    <row r="225" spans="1:31">
      <c r="A225" s="243">
        <v>43282</v>
      </c>
      <c r="B225" s="241">
        <v>72.717575757575773</v>
      </c>
      <c r="C225" s="242">
        <v>7.6218759974747501</v>
      </c>
      <c r="AA225" s="516">
        <v>39569</v>
      </c>
      <c r="AB225" s="514">
        <v>130.03518233921287</v>
      </c>
      <c r="AC225" s="514">
        <v>157.44070678663013</v>
      </c>
      <c r="AE225" s="512"/>
    </row>
    <row r="226" spans="1:31">
      <c r="A226" s="243">
        <v>43313</v>
      </c>
      <c r="B226" s="241">
        <v>71.058550724637698</v>
      </c>
      <c r="C226" s="242">
        <v>8.1011533357487906</v>
      </c>
      <c r="AA226" s="516">
        <v>39600</v>
      </c>
      <c r="AB226" s="514">
        <v>132.52861651196463</v>
      </c>
      <c r="AC226" s="514">
        <v>160.28729664983305</v>
      </c>
      <c r="AE226" s="512"/>
    </row>
    <row r="227" spans="1:31">
      <c r="A227" s="243">
        <v>43344</v>
      </c>
      <c r="B227" s="241">
        <v>75.355000000000004</v>
      </c>
      <c r="C227" s="242">
        <v>9.5249937583333306</v>
      </c>
      <c r="AA227" s="516">
        <v>39630</v>
      </c>
      <c r="AB227" s="514">
        <v>130.10511546870418</v>
      </c>
      <c r="AC227" s="514">
        <v>148.21039499182567</v>
      </c>
      <c r="AE227" s="512"/>
    </row>
    <row r="228" spans="1:31">
      <c r="A228" s="243">
        <v>43374</v>
      </c>
      <c r="B228" s="241">
        <v>76.726086956521726</v>
      </c>
      <c r="C228" s="242">
        <v>8.6066392077294704</v>
      </c>
      <c r="AA228" s="516">
        <v>39661</v>
      </c>
      <c r="AB228" s="514">
        <v>121.10344435063858</v>
      </c>
      <c r="AC228" s="514">
        <v>136.51007774827985</v>
      </c>
      <c r="AE228" s="512"/>
    </row>
    <row r="229" spans="1:31">
      <c r="A229" s="243">
        <v>43405</v>
      </c>
      <c r="B229" s="241">
        <v>62.379999999999995</v>
      </c>
      <c r="C229" s="242">
        <v>8.2112175934343394</v>
      </c>
      <c r="AA229" s="516">
        <v>39692</v>
      </c>
      <c r="AB229" s="514">
        <v>112.76152808586448</v>
      </c>
      <c r="AC229" s="514">
        <v>125.32846978285959</v>
      </c>
      <c r="AE229" s="512"/>
    </row>
    <row r="230" spans="1:31">
      <c r="A230" s="243">
        <v>43435</v>
      </c>
      <c r="B230" s="241">
        <v>53.791587301587306</v>
      </c>
      <c r="C230" s="242">
        <v>7.8835032195767196</v>
      </c>
      <c r="AA230" s="516">
        <v>39722</v>
      </c>
      <c r="AB230" s="514">
        <v>97.58430378812001</v>
      </c>
      <c r="AC230" s="514">
        <v>104.92750466809048</v>
      </c>
      <c r="AE230" s="512"/>
    </row>
    <row r="231" spans="1:31">
      <c r="A231" s="243">
        <v>43466</v>
      </c>
      <c r="B231" s="241">
        <v>56.434492753623182</v>
      </c>
      <c r="C231" s="242">
        <v>7.1653609879227096</v>
      </c>
      <c r="AA231" s="516">
        <v>39753</v>
      </c>
      <c r="AB231" s="514">
        <v>89.547427171324472</v>
      </c>
      <c r="AC231" s="514">
        <v>95.992499785914191</v>
      </c>
      <c r="AE231" s="512"/>
    </row>
    <row r="232" spans="1:31">
      <c r="A232" s="243">
        <v>43497</v>
      </c>
      <c r="B232" s="241">
        <v>61.101999999999997</v>
      </c>
      <c r="C232" s="242">
        <v>5.9832159527777797</v>
      </c>
      <c r="AA232" s="516">
        <v>39783</v>
      </c>
      <c r="AB232" s="514">
        <v>85.972977723222186</v>
      </c>
      <c r="AC232" s="514">
        <v>95.134216935619691</v>
      </c>
      <c r="AE232" s="512"/>
    </row>
    <row r="233" spans="1:31">
      <c r="A233" s="243">
        <v>43525</v>
      </c>
      <c r="B233" s="241">
        <v>63.789841269841276</v>
      </c>
      <c r="C233" s="242">
        <v>5.1960309417989397</v>
      </c>
      <c r="AA233" s="516">
        <v>39814</v>
      </c>
      <c r="AB233" s="514">
        <v>86.421348424284247</v>
      </c>
      <c r="AC233" s="514">
        <v>100.36729167675543</v>
      </c>
      <c r="AE233" s="512"/>
    </row>
    <row r="234" spans="1:31">
      <c r="A234" s="243">
        <v>43556</v>
      </c>
      <c r="B234" s="241">
        <v>68.571666666666658</v>
      </c>
      <c r="C234" s="242">
        <v>4.96</v>
      </c>
      <c r="AA234" s="516">
        <v>39845</v>
      </c>
      <c r="AB234" s="514">
        <v>84.155982661765677</v>
      </c>
      <c r="AC234" s="514">
        <v>97.211647699657973</v>
      </c>
      <c r="AE234" s="512"/>
    </row>
    <row r="235" spans="1:31">
      <c r="A235" s="243">
        <v>43586</v>
      </c>
      <c r="B235" s="241">
        <v>66.876956521739132</v>
      </c>
      <c r="C235" s="242">
        <v>4.3591307487922704</v>
      </c>
      <c r="AA235" s="516">
        <v>39873</v>
      </c>
      <c r="AB235" s="514">
        <v>84.015139101540086</v>
      </c>
      <c r="AC235" s="514">
        <v>97.208892147110006</v>
      </c>
      <c r="AE235" s="512"/>
    </row>
    <row r="236" spans="1:31">
      <c r="A236" s="243">
        <v>43617</v>
      </c>
      <c r="B236" s="241">
        <v>59.729000000000006</v>
      </c>
      <c r="C236" s="242">
        <v>3.483016825</v>
      </c>
      <c r="AA236" s="516">
        <v>39904</v>
      </c>
      <c r="AB236" s="514">
        <v>87.211023165588799</v>
      </c>
      <c r="AC236" s="514">
        <v>98.113016184831622</v>
      </c>
      <c r="AE236" s="512"/>
    </row>
    <row r="237" spans="1:31">
      <c r="A237" s="243">
        <v>43647</v>
      </c>
      <c r="B237" s="241">
        <v>61.47188405797101</v>
      </c>
      <c r="C237" s="242">
        <v>3.5943396714975799</v>
      </c>
      <c r="AA237" s="516">
        <v>39934</v>
      </c>
      <c r="AB237" s="514">
        <v>93.341410330009296</v>
      </c>
      <c r="AC237" s="514">
        <v>103.31104773970134</v>
      </c>
      <c r="AE237" s="512"/>
    </row>
    <row r="238" spans="1:31">
      <c r="A238" s="243">
        <v>43678</v>
      </c>
      <c r="B238" s="241">
        <v>57.595303030303036</v>
      </c>
      <c r="C238" s="242">
        <v>3.2737499368686902</v>
      </c>
      <c r="AA238" s="516">
        <v>39965</v>
      </c>
      <c r="AB238" s="514">
        <v>93.326916583544005</v>
      </c>
      <c r="AC238" s="514">
        <v>102.98619431204455</v>
      </c>
      <c r="AE238" s="512"/>
    </row>
    <row r="239" spans="1:31">
      <c r="A239" s="243">
        <v>43709</v>
      </c>
      <c r="B239" s="241">
        <v>60.009523809523813</v>
      </c>
      <c r="C239" s="242">
        <v>3.0944239920634899</v>
      </c>
      <c r="AA239" s="516">
        <v>39995</v>
      </c>
      <c r="AB239" s="514">
        <v>90.705988637070789</v>
      </c>
      <c r="AC239" s="514">
        <v>94.459616833060451</v>
      </c>
      <c r="AE239" s="512"/>
    </row>
    <row r="240" spans="1:31">
      <c r="A240" s="243">
        <v>43739</v>
      </c>
      <c r="B240" s="241">
        <v>57.295217391304341</v>
      </c>
      <c r="C240" s="242">
        <v>3.3164307512077298</v>
      </c>
      <c r="AA240" s="516">
        <v>40026</v>
      </c>
      <c r="AB240" s="514">
        <v>93.458807590331972</v>
      </c>
      <c r="AC240" s="514">
        <v>91.900251411167147</v>
      </c>
      <c r="AE240" s="512"/>
    </row>
    <row r="241" spans="1:31">
      <c r="A241" s="243">
        <v>43770</v>
      </c>
      <c r="B241" s="241">
        <v>60.420793650793655</v>
      </c>
      <c r="C241" s="242">
        <v>4.7360471111111098</v>
      </c>
      <c r="AA241" s="516">
        <v>40057</v>
      </c>
      <c r="AB241" s="514">
        <v>93.044925709258962</v>
      </c>
      <c r="AC241" s="514">
        <v>89.835895552220251</v>
      </c>
      <c r="AE241" s="512"/>
    </row>
    <row r="242" spans="1:31">
      <c r="A242" s="243">
        <v>43800</v>
      </c>
      <c r="B242" s="241">
        <v>63.396515151515153</v>
      </c>
      <c r="C242" s="242">
        <v>4.2319628888888898</v>
      </c>
      <c r="AA242" s="516">
        <v>40087</v>
      </c>
      <c r="AB242" s="514">
        <v>94.786334471460108</v>
      </c>
      <c r="AC242" s="514">
        <v>93.822384343537337</v>
      </c>
      <c r="AE242" s="512"/>
    </row>
    <row r="243" spans="1:31">
      <c r="A243" s="243">
        <v>43831</v>
      </c>
      <c r="B243" s="241">
        <v>61.683043478260878</v>
      </c>
      <c r="C243" s="242">
        <v>3.6236468937198101</v>
      </c>
      <c r="AA243" s="516">
        <v>40118</v>
      </c>
      <c r="AB243" s="514">
        <v>98.808240985745613</v>
      </c>
      <c r="AC243" s="514">
        <v>98.017422345700311</v>
      </c>
      <c r="AE243" s="512"/>
    </row>
    <row r="244" spans="1:31">
      <c r="A244" s="243">
        <v>43862</v>
      </c>
      <c r="B244" s="241">
        <v>53.372500000000002</v>
      </c>
      <c r="C244" s="242">
        <v>2.9951981111111099</v>
      </c>
      <c r="AA244" s="516">
        <v>40148</v>
      </c>
      <c r="AB244" s="514">
        <v>100.65974676348125</v>
      </c>
      <c r="AC244" s="514">
        <v>99.045530539168567</v>
      </c>
      <c r="AE244" s="512"/>
    </row>
    <row r="245" spans="1:31">
      <c r="A245" s="243">
        <v>43891</v>
      </c>
      <c r="B245" s="241">
        <v>32.203030303030303</v>
      </c>
      <c r="C245" s="242">
        <v>2.7859179015151501</v>
      </c>
      <c r="AA245" s="516">
        <v>40179</v>
      </c>
      <c r="AB245" s="514">
        <v>101.49552559347393</v>
      </c>
      <c r="AC245" s="514">
        <v>98.361187843811507</v>
      </c>
      <c r="AE245" s="512"/>
    </row>
    <row r="246" spans="1:31">
      <c r="A246" s="243">
        <v>43922</v>
      </c>
      <c r="B246" s="241">
        <v>21.173787878787877</v>
      </c>
      <c r="C246" s="242">
        <v>2.07948063131313</v>
      </c>
      <c r="AA246" s="516">
        <v>40210</v>
      </c>
      <c r="AB246" s="514">
        <v>98.979386679281731</v>
      </c>
      <c r="AC246" s="514">
        <v>93.969670301186227</v>
      </c>
      <c r="AE246" s="512"/>
    </row>
    <row r="247" spans="1:31">
      <c r="A247" s="243">
        <v>43952</v>
      </c>
      <c r="B247" s="241">
        <v>30.350634920634921</v>
      </c>
      <c r="C247" s="242">
        <v>1.44749766137566</v>
      </c>
      <c r="AA247" s="516">
        <v>40238</v>
      </c>
      <c r="AB247" s="514">
        <v>96.308920331864229</v>
      </c>
      <c r="AC247" s="514">
        <v>91.772453290668196</v>
      </c>
      <c r="AE247" s="512"/>
    </row>
    <row r="248" spans="1:31">
      <c r="A248" s="243">
        <v>43983</v>
      </c>
      <c r="B248" s="241">
        <v>39.45606060606061</v>
      </c>
      <c r="C248" s="242">
        <v>1.64786517676768</v>
      </c>
      <c r="AA248" s="516">
        <v>40269</v>
      </c>
      <c r="AB248" s="514">
        <v>96.843720552095832</v>
      </c>
      <c r="AC248" s="514">
        <v>90.664163669947285</v>
      </c>
      <c r="AE248" s="512"/>
    </row>
    <row r="249" spans="1:31">
      <c r="A249" s="243">
        <v>44013</v>
      </c>
      <c r="B249" s="241">
        <v>42.068260869565215</v>
      </c>
      <c r="C249" s="242">
        <v>1.62960897826087</v>
      </c>
      <c r="AA249" s="516">
        <v>40299</v>
      </c>
      <c r="AB249" s="514">
        <v>96.287373861320674</v>
      </c>
      <c r="AC249" s="514">
        <v>90.557182466778613</v>
      </c>
      <c r="AE249" s="512"/>
    </row>
    <row r="250" spans="1:31">
      <c r="A250" s="243">
        <v>44044</v>
      </c>
      <c r="B250" s="241">
        <v>43.44222222222222</v>
      </c>
      <c r="C250" s="242">
        <v>2.6247827338624301</v>
      </c>
      <c r="AA250" s="516">
        <v>40330</v>
      </c>
      <c r="AB250" s="514">
        <v>95.750055883136824</v>
      </c>
      <c r="AC250" s="514">
        <v>87.797535563009475</v>
      </c>
      <c r="AE250" s="512"/>
    </row>
    <row r="251" spans="1:31">
      <c r="A251" s="243">
        <v>44075</v>
      </c>
      <c r="B251" s="241">
        <v>40.599393939393941</v>
      </c>
      <c r="C251" s="242">
        <v>3.8660488979798</v>
      </c>
      <c r="AA251" s="516">
        <v>40360</v>
      </c>
      <c r="AB251" s="514">
        <v>99.960174812561633</v>
      </c>
      <c r="AC251" s="514">
        <v>95.278842937029708</v>
      </c>
      <c r="AE251" s="512"/>
    </row>
    <row r="252" spans="1:31">
      <c r="A252" s="243">
        <v>44105</v>
      </c>
      <c r="B252" s="241">
        <v>39.901212121212119</v>
      </c>
      <c r="C252" s="242">
        <v>4.8282982537878798</v>
      </c>
      <c r="AA252" s="516">
        <v>40391</v>
      </c>
      <c r="AB252" s="514">
        <v>107.66610706924877</v>
      </c>
      <c r="AC252" s="514">
        <v>112.94199348855705</v>
      </c>
      <c r="AE252" s="512"/>
    </row>
    <row r="253" spans="1:31">
      <c r="A253" s="243">
        <v>44136</v>
      </c>
      <c r="B253" s="241">
        <v>42.439365079365075</v>
      </c>
      <c r="C253" s="242">
        <v>4.7884651714285704</v>
      </c>
      <c r="AA253" s="516">
        <v>40422</v>
      </c>
      <c r="AB253" s="514">
        <v>114.13213959784272</v>
      </c>
      <c r="AC253" s="514">
        <v>125.94591690333323</v>
      </c>
      <c r="AE253" s="512"/>
    </row>
    <row r="254" spans="1:31">
      <c r="A254" s="243">
        <v>44166</v>
      </c>
      <c r="B254" s="241">
        <v>48.754927536231889</v>
      </c>
      <c r="C254" s="242">
        <v>5.8328125625603802</v>
      </c>
      <c r="AA254" s="516">
        <v>40452</v>
      </c>
      <c r="AB254" s="514">
        <v>120.07213927332403</v>
      </c>
      <c r="AC254" s="514">
        <v>130.58904041405575</v>
      </c>
      <c r="AE254" s="512"/>
    </row>
    <row r="255" spans="1:31">
      <c r="A255" s="243">
        <v>44197</v>
      </c>
      <c r="B255" s="241">
        <v>53.486666666666657</v>
      </c>
      <c r="C255" s="242">
        <v>7.2798302650793598</v>
      </c>
      <c r="AA255" s="516">
        <v>40483</v>
      </c>
      <c r="AB255" s="514">
        <v>124.12062280743339</v>
      </c>
      <c r="AC255" s="514">
        <v>132.39219684440704</v>
      </c>
      <c r="AE255" s="512"/>
    </row>
    <row r="256" spans="1:31">
      <c r="A256" s="243">
        <v>44228</v>
      </c>
      <c r="B256" s="241">
        <v>60.470166666666664</v>
      </c>
      <c r="C256" s="242">
        <v>6.1765263905555603</v>
      </c>
      <c r="AA256" s="516">
        <v>40513</v>
      </c>
      <c r="AB256" s="514">
        <v>129.3098708683066</v>
      </c>
      <c r="AC256" s="514">
        <v>139.7215647225498</v>
      </c>
      <c r="AE256" s="512"/>
    </row>
    <row r="257" spans="1:31">
      <c r="A257" s="243">
        <v>44256</v>
      </c>
      <c r="B257" s="241">
        <v>63.827536231884061</v>
      </c>
      <c r="C257" s="242">
        <v>6.1989617062801896</v>
      </c>
      <c r="AA257" s="516">
        <v>40544</v>
      </c>
      <c r="AB257" s="514">
        <v>133.68731541218941</v>
      </c>
      <c r="AC257" s="514">
        <v>144.89906746585473</v>
      </c>
      <c r="AE257" s="512"/>
    </row>
    <row r="258" spans="1:31">
      <c r="A258" s="243">
        <v>44287</v>
      </c>
      <c r="B258" s="241">
        <v>62.927878787878797</v>
      </c>
      <c r="C258" s="242">
        <v>7.2858820161616098</v>
      </c>
      <c r="AA258" s="516">
        <v>40575</v>
      </c>
      <c r="AB258" s="514">
        <v>137.62240001491392</v>
      </c>
      <c r="AC258" s="514">
        <v>151.44312865176028</v>
      </c>
      <c r="AE258" s="512"/>
    </row>
    <row r="259" spans="1:31">
      <c r="A259" s="243">
        <v>44317</v>
      </c>
      <c r="B259" s="241">
        <v>66.429365079365084</v>
      </c>
      <c r="C259" s="242">
        <v>8.9851198354497406</v>
      </c>
      <c r="AA259" s="516">
        <v>40603</v>
      </c>
      <c r="AB259" s="514">
        <v>134.27942316454204</v>
      </c>
      <c r="AC259" s="514">
        <v>145.53184657578572</v>
      </c>
      <c r="AE259" s="512"/>
    </row>
    <row r="260" spans="1:31">
      <c r="A260" s="243">
        <v>44348</v>
      </c>
      <c r="B260" s="241">
        <v>71.801515151515147</v>
      </c>
      <c r="C260" s="242">
        <v>10.3110933871212</v>
      </c>
      <c r="AA260" s="516">
        <v>40634</v>
      </c>
      <c r="AB260" s="514">
        <v>136.4202438571842</v>
      </c>
      <c r="AC260" s="514">
        <v>151.7317547021396</v>
      </c>
      <c r="AE260" s="512"/>
    </row>
    <row r="261" spans="1:31">
      <c r="A261" s="243">
        <v>44378</v>
      </c>
      <c r="B261" s="241">
        <v>73.283636363636376</v>
      </c>
      <c r="C261" s="242">
        <v>12.544716685858599</v>
      </c>
      <c r="AA261" s="516">
        <v>40664</v>
      </c>
      <c r="AB261" s="514">
        <v>135.16333931522834</v>
      </c>
      <c r="AC261" s="514">
        <v>150.89328820032293</v>
      </c>
      <c r="AE261" s="512"/>
    </row>
    <row r="262" spans="1:31">
      <c r="A262" s="243">
        <v>44409</v>
      </c>
      <c r="B262" s="241">
        <v>68.885606060606065</v>
      </c>
      <c r="C262" s="242">
        <v>15.3234143535354</v>
      </c>
      <c r="AA262" s="516">
        <v>40695</v>
      </c>
      <c r="AB262" s="514">
        <v>134.95586798495637</v>
      </c>
      <c r="AC262" s="514">
        <v>147.1299421546808</v>
      </c>
      <c r="AE262" s="512"/>
    </row>
    <row r="263" spans="1:31">
      <c r="A263" s="243">
        <v>44440</v>
      </c>
      <c r="B263" s="241">
        <v>72.765303030303045</v>
      </c>
      <c r="C263" s="242">
        <v>22.091544324747499</v>
      </c>
      <c r="AA263" s="516">
        <v>40725</v>
      </c>
      <c r="AB263" s="514">
        <v>133.19896606404478</v>
      </c>
      <c r="AC263" s="514">
        <v>140.47522034103807</v>
      </c>
      <c r="AE263" s="512"/>
    </row>
    <row r="264" spans="1:31">
      <c r="A264" s="243">
        <v>44470</v>
      </c>
      <c r="B264" s="241">
        <v>82.063174603174602</v>
      </c>
      <c r="C264" s="242">
        <v>29.787581550264601</v>
      </c>
      <c r="AA264" s="516">
        <v>40756</v>
      </c>
      <c r="AB264" s="514">
        <v>132.9764676496892</v>
      </c>
      <c r="AC264" s="514">
        <v>144.86708972193426</v>
      </c>
      <c r="AE264" s="512"/>
    </row>
    <row r="265" spans="1:31">
      <c r="A265" s="243">
        <v>44501</v>
      </c>
      <c r="B265" s="241">
        <v>79.889848484848486</v>
      </c>
      <c r="C265" s="242">
        <v>27.2013866589947</v>
      </c>
      <c r="AA265" s="516">
        <v>40787</v>
      </c>
      <c r="AB265" s="514">
        <v>130.40936988673025</v>
      </c>
      <c r="AC265" s="514">
        <v>140.48020342389955</v>
      </c>
      <c r="AE265" s="512"/>
    </row>
    <row r="266" spans="1:31">
      <c r="A266" s="243">
        <v>44531</v>
      </c>
      <c r="B266" s="241">
        <v>72.97608695652174</v>
      </c>
      <c r="C266" s="242">
        <v>37.757921523188401</v>
      </c>
      <c r="AA266" s="516">
        <v>40817</v>
      </c>
      <c r="AB266" s="514">
        <v>125.71902110433562</v>
      </c>
      <c r="AC266" s="514">
        <v>133.12659854436521</v>
      </c>
      <c r="AE266" s="512"/>
    </row>
    <row r="267" spans="1:31">
      <c r="A267" s="243">
        <v>44562</v>
      </c>
      <c r="B267" s="241">
        <v>83.922087301587311</v>
      </c>
      <c r="C267" s="236">
        <v>27.9468507457672</v>
      </c>
      <c r="AA267" s="516">
        <v>40848</v>
      </c>
      <c r="AB267" s="514">
        <v>126.11929200837886</v>
      </c>
      <c r="AC267" s="514">
        <v>130.89520764909801</v>
      </c>
      <c r="AE267" s="512"/>
    </row>
    <row r="268" spans="1:31">
      <c r="A268" s="243">
        <v>44593</v>
      </c>
      <c r="B268" s="241">
        <v>93.54556042884991</v>
      </c>
      <c r="C268" s="236">
        <v>26.8986667783333</v>
      </c>
      <c r="AA268" s="516">
        <v>40878</v>
      </c>
      <c r="AB268" s="514">
        <v>122.06128774194863</v>
      </c>
      <c r="AC268" s="514">
        <v>124.41555350034183</v>
      </c>
      <c r="AE268" s="512"/>
    </row>
    <row r="269" spans="1:31">
      <c r="A269" s="243">
        <v>44621</v>
      </c>
      <c r="B269" s="241">
        <v>112.39579710144928</v>
      </c>
      <c r="C269" s="242"/>
      <c r="AA269" s="516">
        <v>40909</v>
      </c>
      <c r="AB269" s="514">
        <v>122.40138703068955</v>
      </c>
      <c r="AC269" s="514">
        <v>127.23947878042762</v>
      </c>
      <c r="AE269" s="512"/>
    </row>
    <row r="270" spans="1:31">
      <c r="AA270" s="516">
        <v>40940</v>
      </c>
      <c r="AB270" s="514">
        <v>125.38292659308009</v>
      </c>
      <c r="AC270" s="514">
        <v>131.13842029846285</v>
      </c>
      <c r="AE270" s="512"/>
    </row>
    <row r="271" spans="1:31">
      <c r="AA271" s="516">
        <v>40969</v>
      </c>
      <c r="AB271" s="514">
        <v>125.76324918137013</v>
      </c>
      <c r="AC271" s="514">
        <v>130.60556654366675</v>
      </c>
      <c r="AE271" s="512"/>
    </row>
    <row r="272" spans="1:31">
      <c r="AA272" s="516">
        <v>41000</v>
      </c>
      <c r="AB272" s="514">
        <v>124.38102211438854</v>
      </c>
      <c r="AC272" s="514">
        <v>129.11052654533617</v>
      </c>
      <c r="AE272" s="512"/>
    </row>
    <row r="273" spans="27:31">
      <c r="AA273" s="516">
        <v>41030</v>
      </c>
      <c r="AB273" s="514">
        <v>119.04065513310724</v>
      </c>
      <c r="AC273" s="514">
        <v>126.3042147212203</v>
      </c>
      <c r="AE273" s="512"/>
    </row>
    <row r="274" spans="27:31">
      <c r="AA274" s="516">
        <v>41061</v>
      </c>
      <c r="AB274" s="514">
        <v>115.87005888125145</v>
      </c>
      <c r="AC274" s="514">
        <v>125.32789111101721</v>
      </c>
      <c r="AE274" s="512"/>
    </row>
    <row r="275" spans="27:31">
      <c r="AA275" s="516">
        <v>41091</v>
      </c>
      <c r="AB275" s="514">
        <v>122.12877421581177</v>
      </c>
      <c r="AC275" s="514">
        <v>143.89696275921514</v>
      </c>
      <c r="AE275" s="512"/>
    </row>
    <row r="276" spans="27:31">
      <c r="AA276" s="516">
        <v>41122</v>
      </c>
      <c r="AB276" s="514">
        <v>123.35385621660576</v>
      </c>
      <c r="AC276" s="514">
        <v>147.05929846543543</v>
      </c>
      <c r="AE276" s="512"/>
    </row>
    <row r="277" spans="27:31">
      <c r="AA277" s="516">
        <v>41153</v>
      </c>
      <c r="AB277" s="514">
        <v>125.22304522285901</v>
      </c>
      <c r="AC277" s="514">
        <v>146.76451162850086</v>
      </c>
      <c r="AE277" s="512"/>
    </row>
    <row r="278" spans="27:31">
      <c r="AA278" s="516">
        <v>41183</v>
      </c>
      <c r="AB278" s="514">
        <v>124.04151276080162</v>
      </c>
      <c r="AC278" s="514">
        <v>146.45261100674963</v>
      </c>
      <c r="AE278" s="512"/>
    </row>
    <row r="279" spans="27:31">
      <c r="AA279" s="516">
        <v>41214</v>
      </c>
      <c r="AB279" s="514">
        <v>123.63866045006203</v>
      </c>
      <c r="AC279" s="514">
        <v>148.48455813283977</v>
      </c>
      <c r="AE279" s="512"/>
    </row>
    <row r="280" spans="27:31">
      <c r="AA280" s="516">
        <v>41244</v>
      </c>
      <c r="AB280" s="514">
        <v>122.86475534293109</v>
      </c>
      <c r="AC280" s="514">
        <v>146.39619436084558</v>
      </c>
      <c r="AE280" s="512"/>
    </row>
    <row r="281" spans="27:31">
      <c r="AA281" s="516">
        <v>41275</v>
      </c>
      <c r="AB281" s="514">
        <v>123.39045525367366</v>
      </c>
      <c r="AC281" s="514">
        <v>145.18176651637876</v>
      </c>
      <c r="AE281" s="512"/>
    </row>
    <row r="282" spans="27:31">
      <c r="AA282" s="516">
        <v>41306</v>
      </c>
      <c r="AB282" s="514">
        <v>123.25195428283806</v>
      </c>
      <c r="AC282" s="514">
        <v>142.28321075228419</v>
      </c>
      <c r="AE282" s="512"/>
    </row>
    <row r="283" spans="27:31">
      <c r="AA283" s="516">
        <v>41334</v>
      </c>
      <c r="AB283" s="514">
        <v>122.88793241362539</v>
      </c>
      <c r="AC283" s="514">
        <v>139.94167886608957</v>
      </c>
      <c r="AE283" s="512"/>
    </row>
    <row r="284" spans="27:31">
      <c r="AA284" s="516">
        <v>41365</v>
      </c>
      <c r="AB284" s="514">
        <v>122.87156068790064</v>
      </c>
      <c r="AC284" s="514">
        <v>134.85384892521571</v>
      </c>
      <c r="AE284" s="512"/>
    </row>
    <row r="285" spans="27:31">
      <c r="AA285" s="516">
        <v>41395</v>
      </c>
      <c r="AB285" s="514">
        <v>122.09160124168872</v>
      </c>
      <c r="AC285" s="514">
        <v>136.38030205742064</v>
      </c>
      <c r="AE285" s="512"/>
    </row>
    <row r="286" spans="27:31">
      <c r="AA286" s="516">
        <v>41426</v>
      </c>
      <c r="AB286" s="514">
        <v>120.92326682833009</v>
      </c>
      <c r="AC286" s="514">
        <v>133.75958012523083</v>
      </c>
      <c r="AE286" s="512"/>
    </row>
    <row r="287" spans="27:31">
      <c r="AA287" s="516">
        <v>41456</v>
      </c>
      <c r="AB287" s="514">
        <v>117.89921473942348</v>
      </c>
      <c r="AC287" s="514">
        <v>126.44146523454943</v>
      </c>
      <c r="AE287" s="512"/>
    </row>
    <row r="288" spans="27:31">
      <c r="AA288" s="516">
        <v>41487</v>
      </c>
      <c r="AB288" s="514">
        <v>116.153422763965</v>
      </c>
      <c r="AC288" s="514">
        <v>119.2319694898294</v>
      </c>
      <c r="AE288" s="512"/>
    </row>
    <row r="289" spans="27:31">
      <c r="AA289" s="516">
        <v>41518</v>
      </c>
      <c r="AB289" s="514">
        <v>116.40536668640762</v>
      </c>
      <c r="AC289" s="514">
        <v>116.70599625040734</v>
      </c>
      <c r="AE289" s="512"/>
    </row>
    <row r="290" spans="27:31">
      <c r="AA290" s="516">
        <v>41548</v>
      </c>
      <c r="AB290" s="514">
        <v>118.75319687353954</v>
      </c>
      <c r="AC290" s="514">
        <v>118.7228306147764</v>
      </c>
      <c r="AE290" s="512"/>
    </row>
    <row r="291" spans="27:31">
      <c r="AA291" s="516">
        <v>41579</v>
      </c>
      <c r="AB291" s="514">
        <v>118.67885624962143</v>
      </c>
      <c r="AC291" s="514">
        <v>117.96335199632423</v>
      </c>
      <c r="AE291" s="512"/>
    </row>
    <row r="292" spans="27:31">
      <c r="AA292" s="516">
        <v>41609</v>
      </c>
      <c r="AB292" s="514">
        <v>118.19520320739767</v>
      </c>
      <c r="AC292" s="514">
        <v>117.86446062002105</v>
      </c>
      <c r="AE292" s="512"/>
    </row>
    <row r="293" spans="27:31">
      <c r="AA293" s="516">
        <v>41640</v>
      </c>
      <c r="AB293" s="514">
        <v>116.22440442117495</v>
      </c>
      <c r="AC293" s="514">
        <v>117.01240973376449</v>
      </c>
      <c r="AE293" s="512"/>
    </row>
    <row r="294" spans="27:31">
      <c r="AA294" s="516">
        <v>41671</v>
      </c>
      <c r="AB294" s="514">
        <v>118.47050984644193</v>
      </c>
      <c r="AC294" s="514">
        <v>119.67432687733819</v>
      </c>
      <c r="AE294" s="512"/>
    </row>
    <row r="295" spans="27:31">
      <c r="AA295" s="516">
        <v>41699</v>
      </c>
      <c r="AB295" s="514">
        <v>122.10233348649523</v>
      </c>
      <c r="AC295" s="514">
        <v>125.41514187875906</v>
      </c>
      <c r="AE295" s="512"/>
    </row>
    <row r="296" spans="27:31">
      <c r="AA296" s="516">
        <v>41730</v>
      </c>
      <c r="AB296" s="514">
        <v>121.45684139904604</v>
      </c>
      <c r="AC296" s="514">
        <v>125.49090225904817</v>
      </c>
      <c r="AE296" s="512"/>
    </row>
    <row r="297" spans="27:31">
      <c r="AA297" s="516">
        <v>41760</v>
      </c>
      <c r="AB297" s="514">
        <v>121.30475734611656</v>
      </c>
      <c r="AC297" s="514">
        <v>125.24676952304229</v>
      </c>
      <c r="AE297" s="512"/>
    </row>
    <row r="298" spans="27:31">
      <c r="AA298" s="516">
        <v>41791</v>
      </c>
      <c r="AB298" s="514">
        <v>119.29498812264622</v>
      </c>
      <c r="AC298" s="514">
        <v>118.74820539767724</v>
      </c>
      <c r="AE298" s="512"/>
    </row>
    <row r="299" spans="27:31">
      <c r="AA299" s="516">
        <v>41821</v>
      </c>
      <c r="AB299" s="514">
        <v>116.37468149135118</v>
      </c>
      <c r="AC299" s="514">
        <v>112.17511154978024</v>
      </c>
      <c r="AE299" s="512"/>
    </row>
    <row r="300" spans="27:31">
      <c r="AA300" s="516">
        <v>41852</v>
      </c>
      <c r="AB300" s="514">
        <v>113.02354947542455</v>
      </c>
      <c r="AC300" s="514">
        <v>110.38588425787648</v>
      </c>
      <c r="AE300" s="512"/>
    </row>
    <row r="301" spans="27:31">
      <c r="AA301" s="516">
        <v>41883</v>
      </c>
      <c r="AB301" s="514">
        <v>109.34977448740584</v>
      </c>
      <c r="AC301" s="514">
        <v>107.3949105215308</v>
      </c>
      <c r="AE301" s="512"/>
    </row>
    <row r="302" spans="27:31">
      <c r="AA302" s="516">
        <v>41913</v>
      </c>
      <c r="AB302" s="514">
        <v>109.35537035806981</v>
      </c>
      <c r="AC302" s="514">
        <v>108.15071907207059</v>
      </c>
      <c r="AE302" s="512"/>
    </row>
    <row r="303" spans="27:31">
      <c r="AA303" s="516">
        <v>41944</v>
      </c>
      <c r="AB303" s="514">
        <v>108.23683483031979</v>
      </c>
      <c r="AC303" s="514">
        <v>109.26123275349234</v>
      </c>
      <c r="AE303" s="512"/>
    </row>
    <row r="304" spans="27:31">
      <c r="AA304" s="516">
        <v>41974</v>
      </c>
      <c r="AB304" s="514">
        <v>105.1499411890838</v>
      </c>
      <c r="AC304" s="514">
        <v>110.86387581351727</v>
      </c>
      <c r="AE304" s="512"/>
    </row>
    <row r="305" spans="27:31">
      <c r="AA305" s="516">
        <v>42005</v>
      </c>
      <c r="AB305" s="514">
        <v>100.71195915697933</v>
      </c>
      <c r="AC305" s="514">
        <v>105.88965214025703</v>
      </c>
      <c r="AE305" s="512"/>
    </row>
    <row r="306" spans="27:31">
      <c r="AA306" s="516">
        <v>42036</v>
      </c>
      <c r="AB306" s="514">
        <v>98.450411487002583</v>
      </c>
      <c r="AC306" s="514">
        <v>101.59241702162657</v>
      </c>
      <c r="AE306" s="512"/>
    </row>
    <row r="307" spans="27:31">
      <c r="AA307" s="516">
        <v>42064</v>
      </c>
      <c r="AB307" s="514">
        <v>95.605668219361689</v>
      </c>
      <c r="AC307" s="514">
        <v>99.510760543130289</v>
      </c>
      <c r="AE307" s="512"/>
    </row>
    <row r="308" spans="27:31">
      <c r="AA308" s="516">
        <v>42095</v>
      </c>
      <c r="AB308" s="514">
        <v>94.696895171532333</v>
      </c>
      <c r="AC308" s="514">
        <v>98.200551907040435</v>
      </c>
      <c r="AE308" s="512"/>
    </row>
    <row r="309" spans="27:31">
      <c r="AA309" s="516">
        <v>42125</v>
      </c>
      <c r="AB309" s="514">
        <v>95.03048510379233</v>
      </c>
      <c r="AC309" s="514">
        <v>95.713456657632364</v>
      </c>
      <c r="AE309" s="512"/>
    </row>
    <row r="310" spans="27:31">
      <c r="AA310" s="516">
        <v>42156</v>
      </c>
      <c r="AB310" s="514">
        <v>94.543206733493776</v>
      </c>
      <c r="AC310" s="514">
        <v>96.691486090394235</v>
      </c>
      <c r="AE310" s="512"/>
    </row>
    <row r="311" spans="27:31">
      <c r="AA311" s="516">
        <v>42186</v>
      </c>
      <c r="AB311" s="514">
        <v>93.803221381518327</v>
      </c>
      <c r="AC311" s="514">
        <v>98.932390690446567</v>
      </c>
      <c r="AE311" s="512"/>
    </row>
    <row r="312" spans="27:31">
      <c r="AA312" s="516">
        <v>42217</v>
      </c>
      <c r="AB312" s="514">
        <v>89.564194169971188</v>
      </c>
      <c r="AC312" s="514">
        <v>91.866745177778995</v>
      </c>
      <c r="AE312" s="512"/>
    </row>
    <row r="313" spans="27:31">
      <c r="AA313" s="516">
        <v>42248</v>
      </c>
      <c r="AB313" s="514">
        <v>89.019701458323553</v>
      </c>
      <c r="AC313" s="514">
        <v>90.472275114142747</v>
      </c>
      <c r="AE313" s="512"/>
    </row>
    <row r="314" spans="27:31">
      <c r="AA314" s="516">
        <v>42278</v>
      </c>
      <c r="AB314" s="514">
        <v>90.369508685626712</v>
      </c>
      <c r="AC314" s="514">
        <v>91.704511550567929</v>
      </c>
      <c r="AE314" s="512"/>
    </row>
    <row r="315" spans="27:31">
      <c r="AA315" s="516">
        <v>42309</v>
      </c>
      <c r="AB315" s="514">
        <v>87.70669525008654</v>
      </c>
      <c r="AC315" s="514">
        <v>90.463188375843885</v>
      </c>
      <c r="AE315" s="512"/>
    </row>
    <row r="316" spans="27:31">
      <c r="AA316" s="516">
        <v>42339</v>
      </c>
      <c r="AB316" s="514">
        <v>87.061005732853573</v>
      </c>
      <c r="AC316" s="514">
        <v>89.443606420414014</v>
      </c>
      <c r="AE316" s="512"/>
    </row>
    <row r="317" spans="27:31">
      <c r="AA317" s="516">
        <v>42370</v>
      </c>
      <c r="AB317" s="514">
        <v>84.861238424402572</v>
      </c>
      <c r="AC317" s="514">
        <v>87.552501129264982</v>
      </c>
      <c r="AE317" s="512"/>
    </row>
    <row r="318" spans="27:31">
      <c r="AA318" s="516">
        <v>42401</v>
      </c>
      <c r="AB318" s="514">
        <v>86.046383419250574</v>
      </c>
      <c r="AC318" s="514">
        <v>87.276150630224436</v>
      </c>
      <c r="AE318" s="512"/>
    </row>
    <row r="319" spans="27:31">
      <c r="AA319" s="516">
        <v>42430</v>
      </c>
      <c r="AB319" s="514">
        <v>87.422204943485895</v>
      </c>
      <c r="AC319" s="514">
        <v>86.45483322175123</v>
      </c>
      <c r="AE319" s="512"/>
    </row>
    <row r="320" spans="27:31">
      <c r="AA320" s="516">
        <v>42461</v>
      </c>
      <c r="AB320" s="514">
        <v>89.177346068696593</v>
      </c>
      <c r="AC320" s="514">
        <v>88.406768900646682</v>
      </c>
      <c r="AE320" s="512"/>
    </row>
    <row r="321" spans="27:31">
      <c r="AA321" s="516">
        <v>42491</v>
      </c>
      <c r="AB321" s="514">
        <v>90.583839418895238</v>
      </c>
      <c r="AC321" s="514">
        <v>91.094480819428142</v>
      </c>
      <c r="AE321" s="512"/>
    </row>
    <row r="322" spans="27:31">
      <c r="AA322" s="516">
        <v>42522</v>
      </c>
      <c r="AB322" s="514">
        <v>93.836059260597139</v>
      </c>
      <c r="AC322" s="514">
        <v>94.142947399951424</v>
      </c>
      <c r="AE322" s="512"/>
    </row>
    <row r="323" spans="27:31">
      <c r="AA323" s="516">
        <v>42552</v>
      </c>
      <c r="AB323" s="514">
        <v>92.973172589459068</v>
      </c>
      <c r="AC323" s="514">
        <v>90.396154527169173</v>
      </c>
      <c r="AE323" s="512"/>
    </row>
    <row r="324" spans="27:31">
      <c r="AA324" s="516">
        <v>42583</v>
      </c>
      <c r="AB324" s="514">
        <v>95.294724328825737</v>
      </c>
      <c r="AC324" s="514">
        <v>89.285637533968412</v>
      </c>
      <c r="AE324" s="512"/>
    </row>
    <row r="325" spans="27:31">
      <c r="AA325" s="516">
        <v>42614</v>
      </c>
      <c r="AB325" s="514">
        <v>96.086100431050951</v>
      </c>
      <c r="AC325" s="514">
        <v>86.265227171628979</v>
      </c>
      <c r="AE325" s="512"/>
    </row>
    <row r="326" spans="27:31">
      <c r="AA326" s="516">
        <v>42644</v>
      </c>
      <c r="AB326" s="514">
        <v>95.92635654867054</v>
      </c>
      <c r="AC326" s="514">
        <v>86.721956222637445</v>
      </c>
      <c r="AE326" s="512"/>
    </row>
    <row r="327" spans="27:31">
      <c r="AA327" s="516">
        <v>42675</v>
      </c>
      <c r="AB327" s="514">
        <v>95.799278617425657</v>
      </c>
      <c r="AC327" s="514">
        <v>85.955750361676053</v>
      </c>
      <c r="AE327" s="512"/>
    </row>
    <row r="328" spans="27:31">
      <c r="AA328" s="516">
        <v>42705</v>
      </c>
      <c r="AB328" s="514">
        <v>95.086356945122645</v>
      </c>
      <c r="AC328" s="514">
        <v>86.147060754480734</v>
      </c>
      <c r="AE328" s="512"/>
    </row>
    <row r="329" spans="27:31">
      <c r="AA329" s="516">
        <v>42736</v>
      </c>
      <c r="AB329" s="514">
        <v>97.702430562659785</v>
      </c>
      <c r="AC329" s="514">
        <v>88.677459448879688</v>
      </c>
      <c r="AE329" s="512"/>
    </row>
    <row r="330" spans="27:31">
      <c r="AA330" s="516">
        <v>42767</v>
      </c>
      <c r="AB330" s="514">
        <v>98.119069876432334</v>
      </c>
      <c r="AC330" s="514">
        <v>90.00176911365989</v>
      </c>
      <c r="AE330" s="512"/>
    </row>
    <row r="331" spans="27:31">
      <c r="AA331" s="516">
        <v>42795</v>
      </c>
      <c r="AB331" s="514">
        <v>96.240328157749403</v>
      </c>
      <c r="AC331" s="514">
        <v>87.865506300732761</v>
      </c>
      <c r="AE331" s="512"/>
    </row>
    <row r="332" spans="27:31">
      <c r="AA332" s="516">
        <v>42826</v>
      </c>
      <c r="AB332" s="514">
        <v>95.136271435286886</v>
      </c>
      <c r="AC332" s="514">
        <v>86.899854534050533</v>
      </c>
      <c r="AE332" s="512"/>
    </row>
    <row r="333" spans="27:31">
      <c r="AA333" s="516">
        <v>42856</v>
      </c>
      <c r="AB333" s="514">
        <v>97.399869830618243</v>
      </c>
      <c r="AC333" s="514">
        <v>88.293203624132843</v>
      </c>
      <c r="AE333" s="512"/>
    </row>
    <row r="334" spans="27:31">
      <c r="AA334" s="516">
        <v>42888</v>
      </c>
      <c r="AB334" s="514">
        <v>97.966066966256307</v>
      </c>
      <c r="AC334" s="514">
        <v>92.359899722035323</v>
      </c>
      <c r="AE334" s="512"/>
    </row>
    <row r="335" spans="27:31">
      <c r="AA335" s="516">
        <v>42917</v>
      </c>
      <c r="AB335" s="514">
        <v>100.23240520288037</v>
      </c>
      <c r="AC335" s="514">
        <v>96.936320265839328</v>
      </c>
      <c r="AE335" s="512"/>
    </row>
    <row r="336" spans="27:31">
      <c r="AA336" s="516">
        <v>42948</v>
      </c>
      <c r="AB336" s="514">
        <v>99.338330224025697</v>
      </c>
      <c r="AC336" s="514">
        <v>92.299675862489011</v>
      </c>
      <c r="AE336" s="512"/>
    </row>
    <row r="337" spans="27:31">
      <c r="AA337" s="516">
        <v>42979</v>
      </c>
      <c r="AB337" s="514">
        <v>99.887133315590205</v>
      </c>
      <c r="AC337" s="514">
        <v>92.116886665132711</v>
      </c>
      <c r="AE337" s="512"/>
    </row>
    <row r="338" spans="27:31">
      <c r="AA338" s="516">
        <v>43009</v>
      </c>
      <c r="AB338" s="514">
        <v>98.912132230578692</v>
      </c>
      <c r="AC338" s="514">
        <v>91.790347403950776</v>
      </c>
      <c r="AE338" s="512"/>
    </row>
    <row r="339" spans="27:31">
      <c r="AA339" s="516">
        <v>43040</v>
      </c>
      <c r="AB339" s="514">
        <v>98.934208584369813</v>
      </c>
      <c r="AC339" s="514">
        <v>92.149776424047133</v>
      </c>
      <c r="AE339" s="512"/>
    </row>
    <row r="340" spans="27:31">
      <c r="AA340" s="516">
        <v>43070</v>
      </c>
      <c r="AB340" s="514">
        <v>96.406066018554256</v>
      </c>
      <c r="AC340" s="514">
        <v>92.420460157659861</v>
      </c>
      <c r="AE340" s="512"/>
    </row>
    <row r="341" spans="27:31">
      <c r="AA341" s="516">
        <v>43101</v>
      </c>
      <c r="AB341" s="514">
        <v>96.80294729738273</v>
      </c>
      <c r="AC341" s="514">
        <v>95.201985782717088</v>
      </c>
      <c r="AE341" s="512"/>
    </row>
    <row r="342" spans="27:31">
      <c r="AA342" s="516">
        <v>43132</v>
      </c>
      <c r="AB342" s="514">
        <v>97.875309196410214</v>
      </c>
      <c r="AC342" s="514">
        <v>98.370589198520236</v>
      </c>
      <c r="AE342" s="512"/>
    </row>
    <row r="343" spans="27:31">
      <c r="AA343" s="516">
        <v>43161</v>
      </c>
      <c r="AB343" s="514">
        <v>99.042066242010378</v>
      </c>
      <c r="AC343" s="514">
        <v>101.79591759151948</v>
      </c>
      <c r="AE343" s="512"/>
    </row>
    <row r="344" spans="27:31">
      <c r="AA344" s="516">
        <v>43192</v>
      </c>
      <c r="AB344" s="514">
        <v>98.557991831499152</v>
      </c>
      <c r="AC344" s="514">
        <v>103.96855066010924</v>
      </c>
      <c r="AE344" s="512"/>
    </row>
    <row r="345" spans="27:31">
      <c r="AA345" s="516">
        <v>43223</v>
      </c>
      <c r="AB345" s="514">
        <v>98.672771594809703</v>
      </c>
      <c r="AC345" s="514">
        <v>105.53072660161993</v>
      </c>
      <c r="AE345" s="512"/>
    </row>
    <row r="346" spans="27:31">
      <c r="AA346" s="516">
        <v>43252</v>
      </c>
      <c r="AB346" s="514">
        <v>96.950991723958538</v>
      </c>
      <c r="AC346" s="514">
        <v>100.84742403119311</v>
      </c>
      <c r="AE346" s="512"/>
    </row>
    <row r="347" spans="27:31">
      <c r="AA347" s="516">
        <v>43283</v>
      </c>
      <c r="AB347" s="514">
        <v>95.135179101762546</v>
      </c>
      <c r="AC347" s="514">
        <v>98.720363012700375</v>
      </c>
      <c r="AE347" s="512"/>
    </row>
    <row r="348" spans="27:31">
      <c r="AA348" s="516">
        <v>43313</v>
      </c>
      <c r="AB348" s="514">
        <v>95.969576183922669</v>
      </c>
      <c r="AC348" s="514">
        <v>103.48886174661912</v>
      </c>
      <c r="AE348" s="512"/>
    </row>
    <row r="349" spans="27:31">
      <c r="AA349" s="516">
        <v>43344</v>
      </c>
      <c r="AB349" s="514">
        <v>94.239430408790298</v>
      </c>
      <c r="AC349" s="514">
        <v>100.34309937845282</v>
      </c>
      <c r="AE349" s="512"/>
    </row>
    <row r="350" spans="27:31">
      <c r="AA350" s="516">
        <v>43374</v>
      </c>
      <c r="AB350" s="514">
        <v>93.3088521554686</v>
      </c>
      <c r="AC350" s="514">
        <v>100.8706729953394</v>
      </c>
      <c r="AE350" s="512"/>
    </row>
    <row r="351" spans="27:31">
      <c r="AA351" s="516">
        <v>43405</v>
      </c>
      <c r="AB351" s="514">
        <v>92.195534253777666</v>
      </c>
      <c r="AC351" s="514">
        <v>99.633730807968874</v>
      </c>
      <c r="AE351" s="512"/>
    </row>
    <row r="352" spans="27:31">
      <c r="AA352" s="516">
        <v>43435</v>
      </c>
      <c r="AB352" s="514">
        <v>92.249603458964941</v>
      </c>
      <c r="AC352" s="514">
        <v>101.09604143136238</v>
      </c>
      <c r="AE352" s="512"/>
    </row>
    <row r="353" spans="27:31">
      <c r="AA353" s="516">
        <v>43466</v>
      </c>
      <c r="AB353" s="514">
        <v>93.315060319903296</v>
      </c>
      <c r="AC353" s="514">
        <v>101.769971649526</v>
      </c>
      <c r="AE353" s="512"/>
    </row>
    <row r="354" spans="27:31">
      <c r="AA354" s="516">
        <v>43497</v>
      </c>
      <c r="AB354" s="514">
        <v>94.009827246068099</v>
      </c>
      <c r="AC354" s="514">
        <v>100.73740852889011</v>
      </c>
      <c r="AE354" s="512"/>
    </row>
    <row r="355" spans="27:31">
      <c r="AA355" s="516">
        <v>43525</v>
      </c>
      <c r="AB355" s="514">
        <v>93.158414966533911</v>
      </c>
      <c r="AC355" s="514">
        <v>97.512553197334768</v>
      </c>
      <c r="AE355" s="512"/>
    </row>
    <row r="356" spans="27:31">
      <c r="AA356" s="516">
        <v>43556</v>
      </c>
      <c r="AB356" s="514">
        <v>93.611370171862163</v>
      </c>
      <c r="AC356" s="514">
        <v>94.63380322270018</v>
      </c>
      <c r="AE356" s="512"/>
    </row>
    <row r="357" spans="27:31">
      <c r="AA357" s="516">
        <v>43586</v>
      </c>
      <c r="AB357" s="514">
        <v>94.267664257664137</v>
      </c>
      <c r="AC357" s="514">
        <v>94.443598775325711</v>
      </c>
      <c r="AE357" s="512"/>
    </row>
    <row r="358" spans="27:31">
      <c r="AA358" s="516">
        <v>43618</v>
      </c>
      <c r="AB358" s="514">
        <v>95.404993031098414</v>
      </c>
      <c r="AC358" s="514">
        <v>99.190632428753688</v>
      </c>
      <c r="AE358" s="512"/>
    </row>
    <row r="359" spans="27:31">
      <c r="AA359" s="516">
        <v>43647</v>
      </c>
      <c r="AB359" s="514">
        <v>95.14701488199006</v>
      </c>
      <c r="AC359" s="514">
        <v>97.551396135423261</v>
      </c>
      <c r="AE359" s="512"/>
    </row>
    <row r="360" spans="27:31">
      <c r="AA360" s="516">
        <v>43678</v>
      </c>
      <c r="AB360" s="514">
        <v>94.084177362431817</v>
      </c>
      <c r="AC360" s="514">
        <v>92.625670313967277</v>
      </c>
      <c r="AE360" s="512"/>
    </row>
    <row r="361" spans="27:31">
      <c r="AA361" s="516">
        <v>43709</v>
      </c>
      <c r="AB361" s="514">
        <v>93.368634768546059</v>
      </c>
      <c r="AC361" s="514">
        <v>91.837315639660318</v>
      </c>
      <c r="AE361" s="512"/>
    </row>
    <row r="362" spans="27:31">
      <c r="AA362" s="516">
        <v>43739</v>
      </c>
      <c r="AB362" s="514">
        <v>95.247349769978584</v>
      </c>
      <c r="AC362" s="514">
        <v>95.977848012390751</v>
      </c>
      <c r="AE362" s="512"/>
    </row>
    <row r="363" spans="27:31">
      <c r="AA363" s="516">
        <v>43771</v>
      </c>
      <c r="AB363" s="514">
        <v>98.626175613962104</v>
      </c>
      <c r="AC363" s="514">
        <v>95.56910968357758</v>
      </c>
      <c r="AE363" s="512"/>
    </row>
    <row r="364" spans="27:31">
      <c r="AA364" s="516">
        <v>43800</v>
      </c>
      <c r="AB364" s="514">
        <v>101.00678467226496</v>
      </c>
      <c r="AC364" s="514">
        <v>97.397056956538506</v>
      </c>
      <c r="AE364" s="512"/>
    </row>
    <row r="365" spans="27:31">
      <c r="AA365" s="516">
        <v>43831</v>
      </c>
      <c r="AB365" s="514">
        <v>102.5151015442658</v>
      </c>
      <c r="AC365" s="514">
        <v>100.68749721584591</v>
      </c>
      <c r="AE365" s="512"/>
    </row>
    <row r="366" spans="27:31">
      <c r="AA366" s="516">
        <v>43862</v>
      </c>
      <c r="AB366" s="514">
        <v>99.418984683378341</v>
      </c>
      <c r="AC366" s="514">
        <v>99.576400085160031</v>
      </c>
      <c r="AE366" s="512"/>
    </row>
    <row r="367" spans="27:31">
      <c r="AA367" s="516">
        <v>43891</v>
      </c>
      <c r="AB367" s="514">
        <v>95.177238817172721</v>
      </c>
      <c r="AC367" s="514">
        <v>98.023898152673468</v>
      </c>
    </row>
    <row r="368" spans="27:31">
      <c r="AA368" s="516">
        <v>43922</v>
      </c>
      <c r="AB368" s="514">
        <v>92.526875587249066</v>
      </c>
      <c r="AC368" s="514">
        <v>99.647310462103192</v>
      </c>
    </row>
    <row r="369" spans="27:29">
      <c r="AA369" s="516">
        <v>43952</v>
      </c>
      <c r="AB369" s="514">
        <v>91.135360588162669</v>
      </c>
      <c r="AC369" s="514">
        <v>98.018996990122133</v>
      </c>
    </row>
    <row r="370" spans="27:29">
      <c r="AA370" s="516">
        <v>43983</v>
      </c>
      <c r="AB370" s="514">
        <v>93.255843352710514</v>
      </c>
      <c r="AC370" s="514">
        <v>97.309622228857322</v>
      </c>
    </row>
    <row r="371" spans="27:29">
      <c r="AA371" s="516">
        <v>44013</v>
      </c>
      <c r="AB371" s="514">
        <v>94.041451710554767</v>
      </c>
      <c r="AC371" s="514">
        <v>97.273593427018767</v>
      </c>
    </row>
    <row r="372" spans="27:29">
      <c r="AA372" s="516">
        <v>44044</v>
      </c>
      <c r="AB372" s="514">
        <v>95.915944445938479</v>
      </c>
      <c r="AC372" s="514">
        <v>99.217675954557421</v>
      </c>
    </row>
    <row r="373" spans="27:29">
      <c r="AA373" s="516">
        <v>44075</v>
      </c>
      <c r="AB373" s="514">
        <v>98.011497887472643</v>
      </c>
      <c r="AC373" s="514">
        <v>104.32734445802772</v>
      </c>
    </row>
    <row r="374" spans="27:29">
      <c r="AA374" s="516">
        <v>44105</v>
      </c>
      <c r="AB374" s="514">
        <v>101.3763809972607</v>
      </c>
      <c r="AC374" s="514">
        <v>112.08834404740074</v>
      </c>
    </row>
    <row r="375" spans="27:29">
      <c r="AA375" s="516">
        <v>44136</v>
      </c>
      <c r="AB375" s="514">
        <v>105.58600130353233</v>
      </c>
      <c r="AC375" s="514">
        <v>114.843513602787</v>
      </c>
    </row>
    <row r="376" spans="27:29">
      <c r="AA376" s="516">
        <v>44166</v>
      </c>
      <c r="AB376" s="514">
        <v>108.59683960847201</v>
      </c>
      <c r="AC376" s="514">
        <v>116.38655041674583</v>
      </c>
    </row>
    <row r="377" spans="27:29">
      <c r="AA377" s="516">
        <v>44197</v>
      </c>
      <c r="AB377" s="514">
        <v>113.5255331944346</v>
      </c>
      <c r="AC377" s="514">
        <v>125.00940824649972</v>
      </c>
    </row>
    <row r="378" spans="27:29">
      <c r="AA378" s="516">
        <v>44228</v>
      </c>
      <c r="AB378" s="514">
        <v>116.57051072273163</v>
      </c>
      <c r="AC378" s="514">
        <v>126.14719060912293</v>
      </c>
    </row>
    <row r="379" spans="27:29">
      <c r="AA379" s="516">
        <v>44256</v>
      </c>
      <c r="AB379" s="514">
        <v>119.22932965492514</v>
      </c>
      <c r="AC379" s="514">
        <v>123.90839540888472</v>
      </c>
    </row>
    <row r="380" spans="27:29">
      <c r="AA380" s="516">
        <v>44287</v>
      </c>
      <c r="AB380" s="514">
        <v>122.06626942216495</v>
      </c>
      <c r="AC380" s="514">
        <v>126.20076893525055</v>
      </c>
    </row>
    <row r="381" spans="27:29">
      <c r="AA381" s="516">
        <v>44317</v>
      </c>
      <c r="AB381" s="514">
        <v>128.12555865773592</v>
      </c>
      <c r="AC381" s="514">
        <v>133.69538705765586</v>
      </c>
    </row>
    <row r="382" spans="27:29">
      <c r="AA382" s="516">
        <v>44348</v>
      </c>
      <c r="AB382" s="514">
        <v>125.27763455670987</v>
      </c>
      <c r="AC382" s="514">
        <v>130.3146289360493</v>
      </c>
    </row>
    <row r="383" spans="27:29">
      <c r="AA383" s="516">
        <v>44378</v>
      </c>
      <c r="AB383" s="514">
        <v>124.56485837282088</v>
      </c>
      <c r="AC383" s="514">
        <v>126.25709990923303</v>
      </c>
    </row>
    <row r="384" spans="27:29">
      <c r="AA384" s="516">
        <v>44409</v>
      </c>
      <c r="AB384" s="514">
        <v>127.95813590564271</v>
      </c>
      <c r="AC384" s="514">
        <v>130.38825849807975</v>
      </c>
    </row>
    <row r="385" spans="27:29">
      <c r="AA385" s="516">
        <v>44440</v>
      </c>
      <c r="AB385" s="514">
        <v>129.1891922766022</v>
      </c>
      <c r="AC385" s="514">
        <v>132.83696980281618</v>
      </c>
    </row>
    <row r="386" spans="27:29">
      <c r="AA386" s="516">
        <v>44470</v>
      </c>
      <c r="AB386" s="514">
        <v>133.22436853297222</v>
      </c>
      <c r="AC386" s="514">
        <v>137.14277957827665</v>
      </c>
    </row>
    <row r="387" spans="27:29">
      <c r="AA387" s="516">
        <v>44501</v>
      </c>
      <c r="AB387" s="514">
        <v>135.31485290573889</v>
      </c>
      <c r="AC387" s="514">
        <v>141.44474926905627</v>
      </c>
    </row>
    <row r="388" spans="27:29">
      <c r="AA388" s="516">
        <v>44531</v>
      </c>
      <c r="AB388" s="514">
        <v>133.69110309418375</v>
      </c>
      <c r="AC388" s="514">
        <v>140.49498067328705</v>
      </c>
    </row>
    <row r="389" spans="27:29">
      <c r="AA389" s="516">
        <v>44562</v>
      </c>
      <c r="AB389" s="514">
        <v>135.59336545785902</v>
      </c>
      <c r="AC389" s="514">
        <v>140.64762893177229</v>
      </c>
    </row>
    <row r="390" spans="27:29">
      <c r="AA390" s="516">
        <v>44593</v>
      </c>
      <c r="AB390" s="514">
        <v>141.4188880536062</v>
      </c>
      <c r="AC390" s="514">
        <v>145.27477635272047</v>
      </c>
    </row>
    <row r="391" spans="27:29">
      <c r="AA391" s="516">
        <v>44621</v>
      </c>
      <c r="AB391" s="517">
        <v>159.29279260543299</v>
      </c>
      <c r="AC391" s="517">
        <v>170.13127610337708</v>
      </c>
    </row>
  </sheetData>
  <mergeCells count="9">
    <mergeCell ref="AF6:AN6"/>
    <mergeCell ref="H2:P2"/>
    <mergeCell ref="H3:P3"/>
    <mergeCell ref="AF4:AN4"/>
    <mergeCell ref="AF5:AN5"/>
    <mergeCell ref="AA3:AA4"/>
    <mergeCell ref="AB3:AB4"/>
    <mergeCell ref="AC3:AC4"/>
    <mergeCell ref="H5:P5"/>
  </mergeCells>
  <hyperlinks>
    <hyperlink ref="AE1" r:id="rId1" display="https://www.fao.org/worldfoodsituation/foodpricesindex/en/" xr:uid="{E1703FCF-1C60-42CD-828C-0D1E6520214E}"/>
  </hyperlinks>
  <pageMargins left="0.7" right="0.7" top="0.75" bottom="0.75" header="0.3" footer="0.3"/>
  <pageSetup orientation="portrait" horizontalDpi="90" verticalDpi="90"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62F8E-2B1B-46E3-A822-DAF89E06A5A8}">
  <dimension ref="A1:CT277"/>
  <sheetViews>
    <sheetView zoomScale="45" zoomScaleNormal="80" workbookViewId="0">
      <selection activeCell="I37" sqref="I37"/>
    </sheetView>
  </sheetViews>
  <sheetFormatPr defaultColWidth="9.1796875" defaultRowHeight="14.5"/>
  <cols>
    <col min="1" max="2" width="9.1796875" style="291"/>
    <col min="3" max="3" width="22.54296875" style="291" bestFit="1" customWidth="1"/>
    <col min="4" max="4" width="19.81640625" style="291" bestFit="1" customWidth="1"/>
    <col min="5" max="5" width="9.1796875" style="288"/>
    <col min="6" max="6" width="48" style="288" bestFit="1" customWidth="1"/>
    <col min="7" max="10" width="9.1796875" style="288"/>
    <col min="11" max="12" width="9.1796875" style="293"/>
    <col min="13" max="13" width="9.1796875" style="288"/>
    <col min="14" max="15" width="9.1796875" style="3"/>
    <col min="16" max="16" width="9.1796875" style="288"/>
    <col min="17" max="17" width="13.453125" style="288" customWidth="1"/>
    <col min="18" max="18" width="19.81640625" style="291" bestFit="1" customWidth="1"/>
    <col min="19" max="20" width="9.1796875" style="291"/>
    <col min="21" max="21" width="9.1796875" style="288"/>
    <col min="22" max="22" width="48" style="288" bestFit="1" customWidth="1"/>
    <col min="23" max="25" width="9.1796875" style="288"/>
    <col min="26" max="26" width="10" style="288" bestFit="1" customWidth="1"/>
    <col min="27" max="31" width="9.1796875" style="288"/>
    <col min="32" max="32" width="9.1796875" style="3"/>
    <col min="33" max="33" width="9.1796875" style="7"/>
    <col min="34" max="98" width="9.1796875" style="288"/>
    <col min="99" max="16384" width="9.1796875" style="3"/>
  </cols>
  <sheetData>
    <row r="1" spans="3:33">
      <c r="N1" s="242" t="s">
        <v>54</v>
      </c>
      <c r="O1" s="242" t="s">
        <v>55</v>
      </c>
      <c r="AF1" s="242" t="s">
        <v>54</v>
      </c>
      <c r="AG1" s="245" t="s">
        <v>55</v>
      </c>
    </row>
    <row r="2" spans="3:33" ht="15.5">
      <c r="H2" s="292"/>
      <c r="I2" s="292"/>
      <c r="J2" s="292"/>
      <c r="N2" s="242" t="s">
        <v>56</v>
      </c>
      <c r="O2" s="241">
        <v>8.9231193065643311E-2</v>
      </c>
      <c r="R2" s="607" t="s">
        <v>671</v>
      </c>
      <c r="S2" s="607"/>
      <c r="T2" s="607"/>
      <c r="U2" s="607"/>
      <c r="V2" s="607"/>
      <c r="W2" s="607"/>
      <c r="X2" s="607"/>
      <c r="Y2" s="607"/>
      <c r="Z2" s="607"/>
      <c r="AA2" s="291"/>
      <c r="AB2" s="291"/>
      <c r="AC2" s="291"/>
      <c r="AD2" s="291"/>
      <c r="AF2" s="242" t="s">
        <v>155</v>
      </c>
      <c r="AG2" s="245">
        <v>-9.7499310970306396E-2</v>
      </c>
    </row>
    <row r="3" spans="3:33" ht="15.5">
      <c r="C3" s="607" t="s">
        <v>663</v>
      </c>
      <c r="D3" s="607"/>
      <c r="E3" s="607"/>
      <c r="F3" s="607"/>
      <c r="G3" s="607"/>
      <c r="H3" s="607"/>
      <c r="I3" s="607"/>
      <c r="J3" s="607"/>
      <c r="K3" s="607"/>
      <c r="L3" s="440"/>
      <c r="N3" s="242" t="s">
        <v>56</v>
      </c>
      <c r="O3" s="241">
        <v>-9.6434473991394043E-2</v>
      </c>
      <c r="R3" s="606" t="s">
        <v>231</v>
      </c>
      <c r="S3" s="606"/>
      <c r="T3" s="606"/>
      <c r="U3" s="606"/>
      <c r="V3" s="606"/>
      <c r="W3" s="606"/>
      <c r="X3" s="606"/>
      <c r="Y3" s="606"/>
      <c r="Z3" s="606"/>
      <c r="AA3" s="291"/>
      <c r="AB3" s="291"/>
      <c r="AC3" s="291"/>
      <c r="AD3" s="291"/>
      <c r="AF3" s="242" t="s">
        <v>155</v>
      </c>
      <c r="AG3" s="245">
        <v>-0.19571912288665771</v>
      </c>
    </row>
    <row r="4" spans="3:33" ht="15.5">
      <c r="C4" s="606" t="s">
        <v>231</v>
      </c>
      <c r="D4" s="606"/>
      <c r="E4" s="606"/>
      <c r="F4" s="606"/>
      <c r="G4" s="606"/>
      <c r="H4" s="606"/>
      <c r="I4" s="606"/>
      <c r="J4" s="606"/>
      <c r="K4" s="606"/>
      <c r="L4" s="441"/>
      <c r="N4" s="242" t="s">
        <v>56</v>
      </c>
      <c r="O4" s="241">
        <v>-1.2924104928970337E-2</v>
      </c>
      <c r="R4" s="519" t="s">
        <v>1463</v>
      </c>
      <c r="X4" s="292"/>
      <c r="Y4" s="292"/>
      <c r="Z4" s="292"/>
      <c r="AA4" s="291"/>
      <c r="AB4" s="291"/>
      <c r="AC4" s="291"/>
      <c r="AD4" s="291"/>
      <c r="AF4" s="242" t="s">
        <v>155</v>
      </c>
      <c r="AG4" s="245">
        <v>1.9734501838684082E-2</v>
      </c>
    </row>
    <row r="5" spans="3:33">
      <c r="C5" s="519" t="s">
        <v>1462</v>
      </c>
      <c r="H5" s="292"/>
      <c r="I5" s="292"/>
      <c r="J5" s="292"/>
      <c r="N5" s="242" t="s">
        <v>56</v>
      </c>
      <c r="O5" s="241">
        <v>-4.6137034893035889E-2</v>
      </c>
      <c r="X5" s="292"/>
      <c r="Y5" s="292"/>
      <c r="Z5" s="292"/>
      <c r="AA5" s="291"/>
      <c r="AB5" s="291"/>
      <c r="AC5" s="291"/>
      <c r="AD5" s="291"/>
      <c r="AF5" s="242" t="s">
        <v>155</v>
      </c>
      <c r="AG5" s="245">
        <v>-6.4940452575683594E-3</v>
      </c>
    </row>
    <row r="6" spans="3:33">
      <c r="H6" s="292"/>
      <c r="I6" s="292"/>
      <c r="J6" s="292"/>
      <c r="N6" s="242" t="s">
        <v>56</v>
      </c>
      <c r="O6" s="241">
        <v>-1.4777839183807373E-2</v>
      </c>
      <c r="X6" s="292"/>
      <c r="Y6" s="292"/>
      <c r="Z6" s="292"/>
      <c r="AA6" s="291"/>
      <c r="AB6" s="291"/>
      <c r="AC6" s="291"/>
      <c r="AD6" s="291"/>
      <c r="AF6" s="242" t="s">
        <v>155</v>
      </c>
      <c r="AG6" s="245">
        <v>-0.13705909252166748</v>
      </c>
    </row>
    <row r="7" spans="3:33">
      <c r="H7" s="292"/>
      <c r="I7" s="292"/>
      <c r="J7" s="292"/>
      <c r="N7" s="242" t="s">
        <v>56</v>
      </c>
      <c r="O7" s="241">
        <v>-6.1317294836044312E-2</v>
      </c>
      <c r="Q7" s="292"/>
      <c r="X7" s="292"/>
      <c r="Y7" s="292"/>
      <c r="Z7" s="292"/>
      <c r="AA7" s="291"/>
      <c r="AB7" s="291"/>
      <c r="AC7" s="291"/>
      <c r="AD7" s="291"/>
      <c r="AF7" s="242" t="s">
        <v>155</v>
      </c>
      <c r="AG7" s="245">
        <v>-0.25109532475471497</v>
      </c>
    </row>
    <row r="8" spans="3:33">
      <c r="H8" s="292"/>
      <c r="I8" s="292"/>
      <c r="J8" s="292"/>
      <c r="N8" s="242" t="s">
        <v>56</v>
      </c>
      <c r="O8" s="241">
        <v>-0.3088376522064209</v>
      </c>
      <c r="Q8" s="292"/>
      <c r="X8" s="292"/>
      <c r="Y8" s="292"/>
      <c r="Z8" s="292"/>
      <c r="AA8" s="291"/>
      <c r="AB8" s="291"/>
      <c r="AC8" s="291"/>
      <c r="AD8" s="291"/>
      <c r="AF8" s="242" t="s">
        <v>155</v>
      </c>
      <c r="AG8" s="245">
        <v>5.6321918964385986E-2</v>
      </c>
    </row>
    <row r="9" spans="3:33">
      <c r="H9" s="292"/>
      <c r="I9" s="292"/>
      <c r="J9" s="292"/>
      <c r="N9" s="242" t="s">
        <v>56</v>
      </c>
      <c r="O9" s="241">
        <v>2.6621788740158081E-2</v>
      </c>
      <c r="X9" s="292"/>
      <c r="Y9" s="292"/>
      <c r="Z9" s="292"/>
      <c r="AA9" s="291"/>
      <c r="AB9" s="291"/>
      <c r="AC9" s="291"/>
      <c r="AD9" s="291"/>
      <c r="AF9" s="242" t="s">
        <v>155</v>
      </c>
      <c r="AG9" s="245">
        <v>-2.6689469814300537E-3</v>
      </c>
    </row>
    <row r="10" spans="3:33">
      <c r="H10" s="292"/>
      <c r="I10" s="292"/>
      <c r="J10" s="292"/>
      <c r="N10" s="242" t="s">
        <v>56</v>
      </c>
      <c r="O10" s="241">
        <v>0.13715833425521851</v>
      </c>
      <c r="X10" s="292"/>
      <c r="Y10" s="292"/>
      <c r="Z10" s="292"/>
      <c r="AA10" s="291"/>
      <c r="AB10" s="291"/>
      <c r="AC10" s="291"/>
      <c r="AD10" s="291"/>
      <c r="AF10" s="242" t="s">
        <v>155</v>
      </c>
      <c r="AG10" s="245">
        <v>0.16544681787490845</v>
      </c>
    </row>
    <row r="11" spans="3:33">
      <c r="H11" s="292"/>
      <c r="I11" s="292"/>
      <c r="J11" s="292"/>
      <c r="N11" s="242" t="s">
        <v>56</v>
      </c>
      <c r="O11" s="241">
        <v>-1.6944766044616699E-2</v>
      </c>
      <c r="X11" s="292"/>
      <c r="Y11" s="292"/>
      <c r="Z11" s="292"/>
      <c r="AA11" s="291"/>
      <c r="AB11" s="291"/>
      <c r="AC11" s="291"/>
      <c r="AD11" s="291"/>
      <c r="AF11" s="242" t="s">
        <v>155</v>
      </c>
      <c r="AG11" s="245">
        <v>0.10184144973754883</v>
      </c>
    </row>
    <row r="12" spans="3:33">
      <c r="H12" s="292"/>
      <c r="I12" s="292"/>
      <c r="J12" s="292"/>
      <c r="N12" s="242" t="s">
        <v>56</v>
      </c>
      <c r="O12" s="241">
        <v>-8.6801648139953613E-3</v>
      </c>
      <c r="X12" s="292"/>
      <c r="Y12" s="292"/>
      <c r="Z12" s="292"/>
      <c r="AA12" s="291"/>
      <c r="AB12" s="291"/>
      <c r="AC12" s="291"/>
      <c r="AD12" s="291"/>
      <c r="AF12" s="242" t="s">
        <v>155</v>
      </c>
      <c r="AG12" s="245">
        <v>-5.1884055137634277E-3</v>
      </c>
    </row>
    <row r="13" spans="3:33">
      <c r="H13" s="292"/>
      <c r="I13" s="292"/>
      <c r="J13" s="292"/>
      <c r="N13" s="242" t="s">
        <v>56</v>
      </c>
      <c r="O13" s="241">
        <v>5.9820771217346191E-2</v>
      </c>
      <c r="X13" s="292"/>
      <c r="Y13" s="292"/>
      <c r="Z13" s="292"/>
      <c r="AA13" s="291"/>
      <c r="AB13" s="291"/>
      <c r="AC13" s="291"/>
      <c r="AD13" s="291"/>
      <c r="AF13" s="242" t="s">
        <v>155</v>
      </c>
      <c r="AG13" s="245">
        <v>-0.28105682134628296</v>
      </c>
    </row>
    <row r="14" spans="3:33">
      <c r="H14" s="292"/>
      <c r="I14" s="292"/>
      <c r="J14" s="292"/>
      <c r="N14" s="242" t="s">
        <v>56</v>
      </c>
      <c r="O14" s="241">
        <v>0.11742211878299713</v>
      </c>
      <c r="X14" s="292"/>
      <c r="Y14" s="292"/>
      <c r="Z14" s="292"/>
      <c r="AA14" s="291"/>
      <c r="AB14" s="291"/>
      <c r="AC14" s="291"/>
      <c r="AD14" s="291"/>
      <c r="AF14" s="242" t="s">
        <v>155</v>
      </c>
      <c r="AG14" s="245">
        <v>9.110105037689209E-2</v>
      </c>
    </row>
    <row r="15" spans="3:33">
      <c r="H15" s="292"/>
      <c r="I15" s="292"/>
      <c r="J15" s="292"/>
      <c r="N15" s="242" t="s">
        <v>56</v>
      </c>
      <c r="O15" s="241">
        <v>-0.34310555458068848</v>
      </c>
      <c r="X15" s="292"/>
      <c r="Y15" s="292"/>
      <c r="Z15" s="292"/>
      <c r="AA15" s="291"/>
      <c r="AB15" s="291"/>
      <c r="AC15" s="291"/>
      <c r="AD15" s="291"/>
      <c r="AF15" s="242" t="s">
        <v>155</v>
      </c>
      <c r="AG15" s="245">
        <v>0.16224703192710876</v>
      </c>
    </row>
    <row r="16" spans="3:33">
      <c r="H16" s="292"/>
      <c r="I16" s="292"/>
      <c r="J16" s="292"/>
      <c r="N16" s="242" t="s">
        <v>56</v>
      </c>
      <c r="O16" s="241">
        <v>-4.8000037670135498E-2</v>
      </c>
      <c r="X16" s="292"/>
      <c r="Y16" s="292"/>
      <c r="Z16" s="292"/>
      <c r="AA16" s="291"/>
      <c r="AB16" s="291"/>
      <c r="AC16" s="291"/>
      <c r="AD16" s="291"/>
      <c r="AF16" s="242" t="s">
        <v>155</v>
      </c>
      <c r="AG16" s="245">
        <v>6.0820877552032471E-3</v>
      </c>
    </row>
    <row r="17" spans="3:33">
      <c r="H17" s="292"/>
      <c r="I17" s="292"/>
      <c r="J17" s="292"/>
      <c r="N17" s="242" t="s">
        <v>56</v>
      </c>
      <c r="O17" s="241">
        <v>8.7095797061920166E-2</v>
      </c>
      <c r="Q17" s="289"/>
      <c r="X17" s="292"/>
      <c r="Y17" s="292"/>
      <c r="Z17" s="292"/>
      <c r="AA17" s="291"/>
      <c r="AB17" s="291"/>
      <c r="AC17" s="291"/>
      <c r="AD17" s="291"/>
      <c r="AF17" s="242" t="s">
        <v>155</v>
      </c>
      <c r="AG17" s="245">
        <v>7.5465977191925049E-2</v>
      </c>
    </row>
    <row r="18" spans="3:33" ht="13.5" customHeight="1">
      <c r="H18" s="292"/>
      <c r="I18" s="292"/>
      <c r="J18" s="292"/>
      <c r="N18" s="242" t="s">
        <v>56</v>
      </c>
      <c r="O18" s="241">
        <v>-2.5874614715576172E-2</v>
      </c>
      <c r="Q18" s="518"/>
      <c r="X18" s="292"/>
      <c r="Y18" s="292"/>
      <c r="Z18" s="292"/>
      <c r="AA18" s="291"/>
      <c r="AB18" s="291"/>
      <c r="AC18" s="291"/>
      <c r="AD18" s="291"/>
      <c r="AF18" s="242" t="s">
        <v>155</v>
      </c>
      <c r="AG18" s="245">
        <v>7.9002231359481812E-2</v>
      </c>
    </row>
    <row r="19" spans="3:33">
      <c r="H19" s="292"/>
      <c r="I19" s="292"/>
      <c r="J19" s="292"/>
      <c r="N19" s="242" t="s">
        <v>56</v>
      </c>
      <c r="O19" s="241">
        <v>-0.1530764102935791</v>
      </c>
      <c r="X19" s="292"/>
      <c r="Y19" s="292"/>
      <c r="Z19" s="292"/>
      <c r="AA19" s="291"/>
      <c r="AB19" s="291"/>
      <c r="AC19" s="291"/>
      <c r="AD19" s="291"/>
      <c r="AF19" s="242" t="s">
        <v>155</v>
      </c>
      <c r="AG19" s="245">
        <v>0.10889887809753418</v>
      </c>
    </row>
    <row r="20" spans="3:33">
      <c r="H20" s="292"/>
      <c r="I20" s="292"/>
      <c r="J20" s="292"/>
      <c r="N20" s="242" t="s">
        <v>56</v>
      </c>
      <c r="O20" s="241">
        <v>2.4784758687019348E-2</v>
      </c>
      <c r="X20" s="292"/>
      <c r="Y20" s="292"/>
      <c r="Z20" s="292"/>
      <c r="AA20" s="291"/>
      <c r="AB20" s="291"/>
      <c r="AC20" s="291"/>
      <c r="AD20" s="291"/>
      <c r="AF20" s="242" t="s">
        <v>155</v>
      </c>
      <c r="AG20" s="245">
        <v>0.10800085961818695</v>
      </c>
    </row>
    <row r="21" spans="3:33">
      <c r="H21" s="292"/>
      <c r="I21" s="292"/>
      <c r="J21" s="292"/>
      <c r="N21" s="242" t="s">
        <v>56</v>
      </c>
      <c r="O21" s="241">
        <v>0.24482950568199158</v>
      </c>
      <c r="X21" s="292"/>
      <c r="Y21" s="292"/>
      <c r="Z21" s="292"/>
      <c r="AA21" s="291"/>
      <c r="AB21" s="291"/>
      <c r="AC21" s="291"/>
      <c r="AD21" s="291"/>
      <c r="AF21" s="242" t="s">
        <v>155</v>
      </c>
      <c r="AG21" s="245">
        <v>0.2135474681854248</v>
      </c>
    </row>
    <row r="22" spans="3:33">
      <c r="H22" s="292"/>
      <c r="I22" s="292"/>
      <c r="J22" s="292"/>
      <c r="N22" s="242" t="s">
        <v>56</v>
      </c>
      <c r="O22" s="241">
        <v>1.5088200569152832E-2</v>
      </c>
      <c r="X22" s="292"/>
      <c r="Y22" s="292"/>
      <c r="Z22" s="292"/>
      <c r="AA22" s="291"/>
      <c r="AB22" s="291"/>
      <c r="AC22" s="291"/>
      <c r="AD22" s="291"/>
      <c r="AF22" s="242" t="s">
        <v>155</v>
      </c>
      <c r="AG22" s="245">
        <v>-9.7615718841552734E-3</v>
      </c>
    </row>
    <row r="23" spans="3:33">
      <c r="H23" s="292"/>
      <c r="I23" s="292"/>
      <c r="J23" s="292"/>
      <c r="N23" s="242" t="s">
        <v>56</v>
      </c>
      <c r="O23" s="241">
        <v>0.36096674203872681</v>
      </c>
      <c r="X23" s="292"/>
      <c r="Y23" s="292"/>
      <c r="Z23" s="292"/>
      <c r="AA23" s="291"/>
      <c r="AB23" s="291"/>
      <c r="AC23" s="291"/>
      <c r="AD23" s="291"/>
      <c r="AF23" s="242" t="s">
        <v>155</v>
      </c>
      <c r="AG23" s="245">
        <v>0.42109441757202148</v>
      </c>
    </row>
    <row r="24" spans="3:33">
      <c r="H24" s="292"/>
      <c r="I24" s="292"/>
      <c r="J24" s="292"/>
      <c r="N24" s="242" t="s">
        <v>56</v>
      </c>
      <c r="O24" s="241">
        <v>0.10690397024154663</v>
      </c>
      <c r="X24" s="292"/>
      <c r="Y24" s="292"/>
      <c r="Z24" s="292"/>
      <c r="AA24" s="291"/>
      <c r="AB24" s="291"/>
      <c r="AC24" s="291"/>
      <c r="AD24" s="291"/>
      <c r="AF24" s="242" t="s">
        <v>155</v>
      </c>
      <c r="AG24" s="245">
        <v>8.3603411912918091E-2</v>
      </c>
    </row>
    <row r="25" spans="3:33">
      <c r="H25" s="292"/>
      <c r="I25" s="292"/>
      <c r="J25" s="292"/>
      <c r="N25" s="242" t="s">
        <v>56</v>
      </c>
      <c r="O25" s="241">
        <v>-8.5888221859931946E-2</v>
      </c>
      <c r="X25" s="292"/>
      <c r="Y25" s="292"/>
      <c r="Z25" s="292"/>
      <c r="AA25" s="291"/>
      <c r="AB25" s="291"/>
      <c r="AC25" s="291"/>
      <c r="AD25" s="291"/>
      <c r="AF25" s="242" t="s">
        <v>155</v>
      </c>
      <c r="AG25" s="245">
        <v>-1.3719215989112854E-2</v>
      </c>
    </row>
    <row r="26" spans="3:33">
      <c r="H26" s="292"/>
      <c r="I26" s="292"/>
      <c r="J26" s="292"/>
      <c r="N26" s="242" t="s">
        <v>56</v>
      </c>
      <c r="O26" s="241">
        <v>-0.19891893863677979</v>
      </c>
      <c r="X26" s="292"/>
      <c r="Y26" s="292"/>
      <c r="Z26" s="292"/>
      <c r="AA26" s="291"/>
      <c r="AB26" s="291"/>
      <c r="AC26" s="291"/>
      <c r="AD26" s="291"/>
      <c r="AF26" s="242" t="s">
        <v>155</v>
      </c>
      <c r="AG26" s="245">
        <v>0.28359824419021606</v>
      </c>
    </row>
    <row r="27" spans="3:33">
      <c r="H27" s="292"/>
      <c r="I27" s="292"/>
      <c r="J27" s="292"/>
      <c r="N27" s="242" t="s">
        <v>56</v>
      </c>
      <c r="O27" s="241">
        <v>2.1365642547607422E-2</v>
      </c>
      <c r="X27" s="292"/>
      <c r="Y27" s="292"/>
      <c r="Z27" s="292"/>
      <c r="AA27" s="291"/>
      <c r="AB27" s="291"/>
      <c r="AC27" s="291"/>
      <c r="AD27" s="291"/>
      <c r="AF27" s="242" t="s">
        <v>155</v>
      </c>
      <c r="AG27" s="245">
        <v>-6.4990460872650146E-2</v>
      </c>
    </row>
    <row r="28" spans="3:33">
      <c r="H28" s="292"/>
      <c r="I28" s="292"/>
      <c r="J28" s="292"/>
      <c r="N28" s="242" t="s">
        <v>56</v>
      </c>
      <c r="O28" s="241">
        <v>-8.2362890243530273E-2</v>
      </c>
      <c r="X28" s="292"/>
      <c r="Y28" s="292"/>
      <c r="Z28" s="292"/>
      <c r="AA28" s="291"/>
      <c r="AB28" s="291"/>
      <c r="AC28" s="291"/>
      <c r="AD28" s="291"/>
      <c r="AF28" s="242" t="s">
        <v>155</v>
      </c>
      <c r="AG28" s="245">
        <v>-7.1973204612731934E-2</v>
      </c>
    </row>
    <row r="29" spans="3:33">
      <c r="H29" s="292"/>
      <c r="I29" s="292"/>
      <c r="J29" s="292"/>
      <c r="N29" s="242" t="s">
        <v>56</v>
      </c>
      <c r="O29" s="241">
        <v>-0.13954800367355347</v>
      </c>
      <c r="X29" s="292"/>
      <c r="Y29" s="292"/>
      <c r="Z29" s="292"/>
      <c r="AA29" s="291"/>
      <c r="AB29" s="291"/>
      <c r="AC29" s="291"/>
      <c r="AD29" s="291"/>
      <c r="AF29" s="242" t="s">
        <v>155</v>
      </c>
      <c r="AG29" s="245">
        <v>4.6743333339691162E-2</v>
      </c>
    </row>
    <row r="30" spans="3:33">
      <c r="H30" s="292"/>
      <c r="I30" s="292"/>
      <c r="J30" s="292"/>
      <c r="N30" s="242" t="s">
        <v>56</v>
      </c>
      <c r="O30" s="241">
        <v>-0.16773480176925659</v>
      </c>
      <c r="R30" s="294" t="s">
        <v>664</v>
      </c>
      <c r="X30" s="292"/>
      <c r="Y30" s="292"/>
      <c r="Z30" s="292"/>
      <c r="AA30" s="291"/>
      <c r="AB30" s="291"/>
      <c r="AC30" s="291"/>
      <c r="AD30" s="291"/>
      <c r="AF30" s="242" t="s">
        <v>155</v>
      </c>
      <c r="AG30" s="245">
        <v>0.13067197799682617</v>
      </c>
    </row>
    <row r="31" spans="3:33">
      <c r="C31" s="294" t="s">
        <v>664</v>
      </c>
      <c r="H31" s="292"/>
      <c r="I31" s="292"/>
      <c r="J31" s="292"/>
      <c r="N31" s="242" t="s">
        <v>56</v>
      </c>
      <c r="O31" s="241">
        <v>-0.12343963980674744</v>
      </c>
      <c r="R31" s="294" t="s">
        <v>665</v>
      </c>
      <c r="X31" s="292"/>
      <c r="Y31" s="292"/>
      <c r="Z31" s="292"/>
      <c r="AA31" s="291"/>
      <c r="AB31" s="291"/>
      <c r="AC31" s="291"/>
      <c r="AD31" s="291"/>
      <c r="AF31" s="242" t="s">
        <v>155</v>
      </c>
      <c r="AG31" s="245">
        <v>-8.764079213142395E-2</v>
      </c>
    </row>
    <row r="32" spans="3:33">
      <c r="C32" s="294" t="s">
        <v>665</v>
      </c>
      <c r="H32" s="292"/>
      <c r="I32" s="292"/>
      <c r="J32" s="292"/>
      <c r="N32" s="242" t="s">
        <v>56</v>
      </c>
      <c r="O32" s="241">
        <v>-4.4332250952720642E-2</v>
      </c>
      <c r="R32" s="294" t="s">
        <v>666</v>
      </c>
      <c r="X32" s="292"/>
      <c r="Y32" s="292"/>
      <c r="Z32" s="292"/>
      <c r="AA32" s="291"/>
      <c r="AB32" s="291"/>
      <c r="AC32" s="291"/>
      <c r="AD32" s="291"/>
      <c r="AF32" s="242" t="s">
        <v>155</v>
      </c>
      <c r="AG32" s="245">
        <v>-0.10276319086551666</v>
      </c>
    </row>
    <row r="33" spans="3:33">
      <c r="C33" s="294" t="s">
        <v>666</v>
      </c>
      <c r="H33" s="292"/>
      <c r="I33" s="292"/>
      <c r="J33" s="292"/>
      <c r="N33" s="242" t="s">
        <v>56</v>
      </c>
      <c r="O33" s="241">
        <v>2.1592557430267334E-2</v>
      </c>
      <c r="R33" s="294" t="s">
        <v>667</v>
      </c>
      <c r="X33" s="292"/>
      <c r="Y33" s="292"/>
      <c r="Z33" s="292"/>
      <c r="AA33" s="291"/>
      <c r="AB33" s="291"/>
      <c r="AC33" s="291"/>
      <c r="AD33" s="291"/>
      <c r="AF33" s="242" t="s">
        <v>155</v>
      </c>
      <c r="AG33" s="245">
        <v>3.428417444229126E-2</v>
      </c>
    </row>
    <row r="34" spans="3:33">
      <c r="C34" s="294" t="s">
        <v>667</v>
      </c>
      <c r="H34" s="292"/>
      <c r="I34" s="292"/>
      <c r="J34" s="292"/>
      <c r="N34" s="242" t="s">
        <v>56</v>
      </c>
      <c r="O34" s="241">
        <v>0.1606009304523468</v>
      </c>
      <c r="R34" s="294" t="s">
        <v>668</v>
      </c>
      <c r="X34" s="292"/>
      <c r="Y34" s="292"/>
      <c r="Z34" s="292"/>
      <c r="AA34" s="291"/>
      <c r="AB34" s="291"/>
      <c r="AC34" s="291"/>
      <c r="AD34" s="291"/>
      <c r="AF34" s="242" t="s">
        <v>155</v>
      </c>
      <c r="AG34" s="245">
        <v>8.0904066562652588E-3</v>
      </c>
    </row>
    <row r="35" spans="3:33">
      <c r="C35" s="294" t="s">
        <v>668</v>
      </c>
      <c r="H35" s="292"/>
      <c r="I35" s="292"/>
      <c r="J35" s="292"/>
      <c r="N35" s="242" t="s">
        <v>56</v>
      </c>
      <c r="O35" s="241">
        <v>1.4939993619918823E-2</v>
      </c>
      <c r="R35" s="294" t="s">
        <v>669</v>
      </c>
      <c r="X35" s="292"/>
      <c r="Y35" s="292"/>
      <c r="Z35" s="292"/>
      <c r="AA35" s="291"/>
      <c r="AB35" s="291"/>
      <c r="AC35" s="291"/>
      <c r="AD35" s="291"/>
      <c r="AF35" s="242" t="s">
        <v>155</v>
      </c>
      <c r="AG35" s="245">
        <v>-3.5491645336151123E-2</v>
      </c>
    </row>
    <row r="36" spans="3:33">
      <c r="C36" s="294" t="s">
        <v>669</v>
      </c>
      <c r="H36" s="292"/>
      <c r="I36" s="292"/>
      <c r="J36" s="292"/>
      <c r="N36" s="242" t="s">
        <v>56</v>
      </c>
      <c r="O36" s="241">
        <v>2.0726397633552551E-4</v>
      </c>
      <c r="R36" s="294" t="s">
        <v>670</v>
      </c>
      <c r="X36" s="292"/>
      <c r="Y36" s="292"/>
      <c r="Z36" s="292"/>
      <c r="AA36" s="291"/>
      <c r="AB36" s="291"/>
      <c r="AC36" s="291"/>
      <c r="AD36" s="291"/>
      <c r="AF36" s="242" t="s">
        <v>155</v>
      </c>
      <c r="AG36" s="245">
        <v>0.27653834223747253</v>
      </c>
    </row>
    <row r="37" spans="3:33">
      <c r="C37" s="294" t="s">
        <v>670</v>
      </c>
      <c r="H37" s="292"/>
      <c r="I37" s="292"/>
      <c r="J37" s="292"/>
      <c r="N37" s="242" t="s">
        <v>56</v>
      </c>
      <c r="O37" s="241">
        <v>-5.6883066892623901E-2</v>
      </c>
      <c r="X37" s="292"/>
      <c r="Y37" s="292"/>
      <c r="Z37" s="292"/>
      <c r="AA37" s="291"/>
      <c r="AB37" s="291"/>
      <c r="AC37" s="291"/>
      <c r="AD37" s="291"/>
      <c r="AF37" s="242" t="s">
        <v>155</v>
      </c>
      <c r="AG37" s="245">
        <v>-8.1376761198043823E-2</v>
      </c>
    </row>
    <row r="38" spans="3:33">
      <c r="H38" s="292"/>
      <c r="I38" s="292"/>
      <c r="J38" s="292"/>
      <c r="N38" s="242" t="s">
        <v>56</v>
      </c>
      <c r="O38" s="241">
        <v>-0.34262692928314209</v>
      </c>
      <c r="X38" s="292"/>
      <c r="Y38" s="292"/>
      <c r="Z38" s="292"/>
      <c r="AA38" s="291"/>
      <c r="AB38" s="291"/>
      <c r="AC38" s="291"/>
      <c r="AD38" s="291"/>
      <c r="AF38" s="242" t="s">
        <v>155</v>
      </c>
      <c r="AG38" s="245">
        <v>-0.35479483008384705</v>
      </c>
    </row>
    <row r="39" spans="3:33">
      <c r="H39" s="292"/>
      <c r="I39" s="292"/>
      <c r="J39" s="292"/>
      <c r="N39" s="242" t="s">
        <v>59</v>
      </c>
      <c r="O39" s="241">
        <v>-9.4838976860046387E-2</v>
      </c>
      <c r="X39" s="292"/>
      <c r="Y39" s="292"/>
      <c r="Z39" s="292"/>
      <c r="AA39" s="291"/>
      <c r="AB39" s="291"/>
      <c r="AC39" s="291"/>
      <c r="AD39" s="291"/>
      <c r="AF39" s="242" t="s">
        <v>59</v>
      </c>
      <c r="AG39" s="245">
        <v>0.39971476793289185</v>
      </c>
    </row>
    <row r="40" spans="3:33">
      <c r="H40" s="292"/>
      <c r="I40" s="292"/>
      <c r="J40" s="292"/>
      <c r="N40" s="242" t="s">
        <v>59</v>
      </c>
      <c r="O40" s="241">
        <v>-2.023084282875061</v>
      </c>
      <c r="X40" s="292"/>
      <c r="Y40" s="292"/>
      <c r="Z40" s="292"/>
      <c r="AA40" s="291"/>
      <c r="AB40" s="291"/>
      <c r="AC40" s="291"/>
      <c r="AD40" s="291"/>
      <c r="AF40" s="242" t="s">
        <v>59</v>
      </c>
      <c r="AG40" s="245">
        <v>0.30512845516204834</v>
      </c>
    </row>
    <row r="41" spans="3:33">
      <c r="H41" s="292"/>
      <c r="I41" s="292"/>
      <c r="J41" s="292"/>
      <c r="N41" s="242" t="s">
        <v>59</v>
      </c>
      <c r="O41" s="241">
        <v>3.4676540642976761E-2</v>
      </c>
      <c r="X41" s="292"/>
      <c r="Y41" s="292"/>
      <c r="Z41" s="292"/>
      <c r="AA41" s="291"/>
      <c r="AB41" s="291"/>
      <c r="AC41" s="291"/>
      <c r="AD41" s="291"/>
      <c r="AF41" s="242" t="s">
        <v>59</v>
      </c>
      <c r="AG41" s="245">
        <v>-2.4028990417718887E-2</v>
      </c>
    </row>
    <row r="42" spans="3:33">
      <c r="H42" s="292"/>
      <c r="I42" s="292"/>
      <c r="J42" s="292"/>
      <c r="N42" s="242" t="s">
        <v>59</v>
      </c>
      <c r="O42" s="241">
        <v>0.11830264329910278</v>
      </c>
      <c r="X42" s="292"/>
      <c r="Y42" s="292"/>
      <c r="Z42" s="292"/>
      <c r="AA42" s="291"/>
      <c r="AB42" s="291"/>
      <c r="AC42" s="291"/>
      <c r="AD42" s="291"/>
      <c r="AF42" s="242" t="s">
        <v>59</v>
      </c>
      <c r="AG42" s="245">
        <v>1.0495532155036926</v>
      </c>
    </row>
    <row r="43" spans="3:33">
      <c r="H43" s="292"/>
      <c r="I43" s="292"/>
      <c r="J43" s="292"/>
      <c r="N43" s="242" t="s">
        <v>59</v>
      </c>
      <c r="O43" s="241">
        <v>-0.84266102313995361</v>
      </c>
      <c r="X43" s="292"/>
      <c r="Y43" s="292"/>
      <c r="Z43" s="292"/>
      <c r="AA43" s="291"/>
      <c r="AB43" s="291"/>
      <c r="AC43" s="291"/>
      <c r="AD43" s="291"/>
      <c r="AF43" s="242" t="s">
        <v>59</v>
      </c>
      <c r="AG43" s="245">
        <v>-0.14806786179542542</v>
      </c>
    </row>
    <row r="44" spans="3:33">
      <c r="H44" s="292"/>
      <c r="I44" s="292"/>
      <c r="J44" s="292"/>
      <c r="N44" s="242" t="s">
        <v>59</v>
      </c>
      <c r="O44" s="241">
        <v>0.22569715976715088</v>
      </c>
      <c r="X44" s="292"/>
      <c r="Y44" s="292"/>
      <c r="Z44" s="292"/>
      <c r="AA44" s="291"/>
      <c r="AB44" s="291"/>
      <c r="AC44" s="291"/>
      <c r="AD44" s="291"/>
      <c r="AF44" s="242" t="s">
        <v>59</v>
      </c>
      <c r="AG44" s="245">
        <v>-0.59465539455413818</v>
      </c>
    </row>
    <row r="45" spans="3:33">
      <c r="H45" s="292"/>
      <c r="I45" s="292"/>
      <c r="J45" s="292"/>
      <c r="N45" s="242" t="s">
        <v>59</v>
      </c>
      <c r="O45" s="241">
        <v>-0.48399990797042847</v>
      </c>
      <c r="X45" s="292"/>
      <c r="Y45" s="292"/>
      <c r="Z45" s="292"/>
      <c r="AA45" s="291"/>
      <c r="AB45" s="291"/>
      <c r="AC45" s="291"/>
      <c r="AD45" s="291"/>
      <c r="AF45" s="242" t="s">
        <v>59</v>
      </c>
      <c r="AG45" s="245">
        <v>0.15446829795837402</v>
      </c>
    </row>
    <row r="46" spans="3:33">
      <c r="H46" s="292"/>
      <c r="I46" s="292"/>
      <c r="J46" s="292"/>
      <c r="N46" s="242" t="s">
        <v>59</v>
      </c>
      <c r="O46" s="241">
        <v>-0.57360172271728516</v>
      </c>
      <c r="X46" s="292"/>
      <c r="Y46" s="292"/>
      <c r="Z46" s="292"/>
      <c r="AA46" s="291"/>
      <c r="AB46" s="291"/>
      <c r="AC46" s="291"/>
      <c r="AD46" s="291"/>
      <c r="AF46" s="242" t="s">
        <v>59</v>
      </c>
      <c r="AG46" s="245">
        <v>-0.58161470293998718</v>
      </c>
    </row>
    <row r="47" spans="3:33">
      <c r="H47" s="292"/>
      <c r="I47" s="292"/>
      <c r="J47" s="292"/>
      <c r="N47" s="242" t="s">
        <v>59</v>
      </c>
      <c r="O47" s="241">
        <v>-0.22844243049621582</v>
      </c>
      <c r="X47" s="292"/>
      <c r="Y47" s="292"/>
      <c r="Z47" s="292"/>
      <c r="AA47" s="291"/>
      <c r="AB47" s="291"/>
      <c r="AC47" s="291"/>
      <c r="AD47" s="291"/>
      <c r="AF47" s="242" t="s">
        <v>59</v>
      </c>
      <c r="AG47" s="245">
        <v>0.30172458291053772</v>
      </c>
    </row>
    <row r="48" spans="3:33">
      <c r="H48" s="292"/>
      <c r="I48" s="292"/>
      <c r="J48" s="292"/>
      <c r="N48" s="242" t="s">
        <v>59</v>
      </c>
      <c r="O48" s="241">
        <v>-8.4074497222900391E-2</v>
      </c>
      <c r="X48" s="292"/>
      <c r="Y48" s="292"/>
      <c r="Z48" s="292"/>
      <c r="AA48" s="291"/>
      <c r="AB48" s="291"/>
      <c r="AC48" s="291"/>
      <c r="AD48" s="291"/>
      <c r="AF48" s="242" t="s">
        <v>59</v>
      </c>
      <c r="AG48" s="245">
        <v>-0.53028661012649536</v>
      </c>
    </row>
    <row r="49" spans="8:33">
      <c r="H49" s="292"/>
      <c r="I49" s="292"/>
      <c r="J49" s="292"/>
      <c r="N49" s="242" t="s">
        <v>59</v>
      </c>
      <c r="O49" s="241">
        <v>0.28243565559387207</v>
      </c>
      <c r="X49" s="292"/>
      <c r="Y49" s="292"/>
      <c r="Z49" s="292"/>
      <c r="AA49" s="291"/>
      <c r="AB49" s="291"/>
      <c r="AC49" s="291"/>
      <c r="AD49" s="291"/>
      <c r="AF49" s="242" t="s">
        <v>59</v>
      </c>
      <c r="AG49" s="245">
        <v>-0.395804762840271</v>
      </c>
    </row>
    <row r="50" spans="8:33">
      <c r="H50" s="292"/>
      <c r="I50" s="292"/>
      <c r="J50" s="292"/>
      <c r="N50" s="242" t="s">
        <v>59</v>
      </c>
      <c r="O50" s="241">
        <v>-7.1361780166625977E-2</v>
      </c>
      <c r="X50" s="292"/>
      <c r="Y50" s="292"/>
      <c r="Z50" s="292"/>
      <c r="AA50" s="291"/>
      <c r="AB50" s="291"/>
      <c r="AC50" s="291"/>
      <c r="AD50" s="291"/>
      <c r="AF50" s="242" t="s">
        <v>59</v>
      </c>
      <c r="AG50" s="245">
        <v>0.35920271277427673</v>
      </c>
    </row>
    <row r="51" spans="8:33">
      <c r="H51" s="292"/>
      <c r="I51" s="292"/>
      <c r="J51" s="292"/>
      <c r="N51" s="242" t="s">
        <v>59</v>
      </c>
      <c r="O51" s="241">
        <v>-6.2876611948013306E-2</v>
      </c>
      <c r="X51" s="292"/>
      <c r="Y51" s="292"/>
      <c r="Z51" s="292"/>
      <c r="AA51" s="291"/>
      <c r="AB51" s="291"/>
      <c r="AC51" s="291"/>
      <c r="AD51" s="291"/>
      <c r="AF51" s="242" t="s">
        <v>59</v>
      </c>
      <c r="AG51" s="245">
        <v>0.29597264528274536</v>
      </c>
    </row>
    <row r="52" spans="8:33">
      <c r="H52" s="292"/>
      <c r="I52" s="292"/>
      <c r="J52" s="292"/>
      <c r="N52" s="242" t="s">
        <v>59</v>
      </c>
      <c r="O52" s="241">
        <v>-0.20467421412467957</v>
      </c>
      <c r="X52" s="292"/>
      <c r="Y52" s="292"/>
      <c r="Z52" s="292"/>
      <c r="AA52" s="291"/>
      <c r="AB52" s="291"/>
      <c r="AC52" s="291"/>
      <c r="AD52" s="291"/>
      <c r="AF52" s="242" t="s">
        <v>59</v>
      </c>
      <c r="AG52" s="245">
        <v>0.12419456243515015</v>
      </c>
    </row>
    <row r="53" spans="8:33">
      <c r="H53" s="292"/>
      <c r="I53" s="292"/>
      <c r="J53" s="292"/>
      <c r="N53" s="242" t="s">
        <v>59</v>
      </c>
      <c r="O53" s="241">
        <v>-5.0654411315917969E-2</v>
      </c>
      <c r="X53" s="292"/>
      <c r="Y53" s="292"/>
      <c r="Z53" s="292"/>
      <c r="AA53" s="291"/>
      <c r="AB53" s="291"/>
      <c r="AC53" s="291"/>
      <c r="AD53" s="291"/>
      <c r="AF53" s="242" t="s">
        <v>59</v>
      </c>
      <c r="AG53" s="245">
        <v>-0.14746490120887756</v>
      </c>
    </row>
    <row r="54" spans="8:33">
      <c r="H54" s="292"/>
      <c r="I54" s="292"/>
      <c r="J54" s="292"/>
      <c r="N54" s="242" t="s">
        <v>59</v>
      </c>
      <c r="O54" s="241">
        <v>6.8318426609039307E-2</v>
      </c>
      <c r="X54" s="292"/>
      <c r="Y54" s="292"/>
      <c r="Z54" s="292"/>
      <c r="AA54" s="291"/>
      <c r="AB54" s="291"/>
      <c r="AC54" s="291"/>
      <c r="AD54" s="291"/>
      <c r="AF54" s="242" t="s">
        <v>59</v>
      </c>
      <c r="AG54" s="245">
        <v>-4.9824297428131104E-2</v>
      </c>
    </row>
    <row r="55" spans="8:33">
      <c r="H55" s="292"/>
      <c r="I55" s="292"/>
      <c r="J55" s="292"/>
      <c r="N55" s="242" t="s">
        <v>59</v>
      </c>
      <c r="O55" s="241">
        <v>-0.497354656457901</v>
      </c>
      <c r="X55" s="292"/>
      <c r="Y55" s="292"/>
      <c r="Z55" s="292"/>
      <c r="AA55" s="291"/>
      <c r="AB55" s="291"/>
      <c r="AC55" s="291"/>
      <c r="AD55" s="291"/>
      <c r="AF55" s="242" t="s">
        <v>59</v>
      </c>
      <c r="AG55" s="245">
        <v>0.12754495441913605</v>
      </c>
    </row>
    <row r="56" spans="8:33">
      <c r="H56" s="292"/>
      <c r="I56" s="292"/>
      <c r="J56" s="292"/>
      <c r="N56" s="242" t="s">
        <v>59</v>
      </c>
      <c r="O56" s="241">
        <v>0.53201261162757874</v>
      </c>
      <c r="X56" s="292"/>
      <c r="Y56" s="292"/>
      <c r="Z56" s="292"/>
      <c r="AA56" s="291"/>
      <c r="AB56" s="291"/>
      <c r="AC56" s="291"/>
      <c r="AD56" s="291"/>
      <c r="AF56" s="242" t="s">
        <v>59</v>
      </c>
      <c r="AG56" s="245">
        <v>0.46325129270553589</v>
      </c>
    </row>
    <row r="57" spans="8:33">
      <c r="H57" s="292"/>
      <c r="I57" s="292"/>
      <c r="J57" s="292"/>
      <c r="N57" s="242" t="s">
        <v>59</v>
      </c>
      <c r="O57" s="241">
        <v>0.26074986904859543</v>
      </c>
      <c r="X57" s="292"/>
      <c r="Y57" s="292"/>
      <c r="Z57" s="292"/>
      <c r="AA57" s="291"/>
      <c r="AB57" s="291"/>
      <c r="AC57" s="291"/>
      <c r="AD57" s="291"/>
      <c r="AF57" s="242" t="s">
        <v>59</v>
      </c>
      <c r="AG57" s="245">
        <v>0.35931791365146637</v>
      </c>
    </row>
    <row r="58" spans="8:33">
      <c r="H58" s="292"/>
      <c r="I58" s="292"/>
      <c r="J58" s="292"/>
      <c r="N58" s="242" t="s">
        <v>59</v>
      </c>
      <c r="O58" s="241">
        <v>-7.5674325227737427E-2</v>
      </c>
      <c r="X58" s="292"/>
      <c r="Y58" s="292"/>
      <c r="Z58" s="292"/>
      <c r="AA58" s="291"/>
      <c r="AB58" s="291"/>
      <c r="AC58" s="291"/>
      <c r="AD58" s="291"/>
      <c r="AF58" s="242" t="s">
        <v>59</v>
      </c>
      <c r="AG58" s="245">
        <v>0.45453652739524841</v>
      </c>
    </row>
    <row r="59" spans="8:33">
      <c r="H59" s="292"/>
      <c r="I59" s="292"/>
      <c r="J59" s="292"/>
      <c r="N59" s="242" t="s">
        <v>59</v>
      </c>
      <c r="O59" s="241">
        <v>0.12437695264816284</v>
      </c>
      <c r="X59" s="292"/>
      <c r="Y59" s="292"/>
      <c r="Z59" s="292"/>
      <c r="AA59" s="291"/>
      <c r="AB59" s="291"/>
      <c r="AC59" s="291"/>
      <c r="AD59" s="291"/>
      <c r="AF59" s="242" t="s">
        <v>59</v>
      </c>
      <c r="AG59" s="245">
        <v>-5.3500056266784668E-2</v>
      </c>
    </row>
    <row r="60" spans="8:33">
      <c r="H60" s="292"/>
      <c r="I60" s="292"/>
      <c r="J60" s="292"/>
      <c r="N60" s="242" t="s">
        <v>59</v>
      </c>
      <c r="O60" s="241">
        <v>-1.2793262004852295</v>
      </c>
      <c r="X60" s="292"/>
      <c r="Y60" s="292"/>
      <c r="Z60" s="292"/>
      <c r="AA60" s="291"/>
      <c r="AB60" s="291"/>
      <c r="AC60" s="291"/>
      <c r="AD60" s="291"/>
      <c r="AF60" s="242" t="s">
        <v>59</v>
      </c>
      <c r="AG60" s="245">
        <v>-0.87718772888183594</v>
      </c>
    </row>
    <row r="61" spans="8:33">
      <c r="H61" s="292"/>
      <c r="I61" s="292"/>
      <c r="J61" s="292"/>
      <c r="N61" s="242" t="s">
        <v>59</v>
      </c>
      <c r="O61" s="241">
        <v>-1.0029693245887756</v>
      </c>
      <c r="X61" s="292"/>
      <c r="Y61" s="292"/>
      <c r="Z61" s="292"/>
      <c r="AA61" s="291"/>
      <c r="AB61" s="291"/>
      <c r="AC61" s="291"/>
      <c r="AD61" s="291"/>
      <c r="AF61" s="242" t="s">
        <v>59</v>
      </c>
      <c r="AG61" s="245">
        <v>-0.58835490047931671</v>
      </c>
    </row>
    <row r="62" spans="8:33">
      <c r="H62" s="292"/>
      <c r="I62" s="292"/>
      <c r="J62" s="292"/>
      <c r="N62" s="242" t="s">
        <v>59</v>
      </c>
      <c r="O62" s="241">
        <v>-4.6591699123382568E-2</v>
      </c>
      <c r="X62" s="292"/>
      <c r="Y62" s="292"/>
      <c r="Z62" s="292"/>
      <c r="AA62" s="291"/>
      <c r="AB62" s="291"/>
      <c r="AC62" s="291"/>
      <c r="AD62" s="291"/>
      <c r="AF62" s="242" t="s">
        <v>59</v>
      </c>
      <c r="AG62" s="245">
        <v>0.19656574726104736</v>
      </c>
    </row>
    <row r="63" spans="8:33">
      <c r="H63" s="292"/>
      <c r="I63" s="292"/>
      <c r="J63" s="292"/>
      <c r="N63" s="242" t="s">
        <v>59</v>
      </c>
      <c r="O63" s="241">
        <v>-0.38293737173080444</v>
      </c>
      <c r="X63" s="292"/>
      <c r="Y63" s="292"/>
      <c r="Z63" s="292"/>
      <c r="AA63" s="291"/>
      <c r="AB63" s="291"/>
      <c r="AC63" s="291"/>
      <c r="AD63" s="291"/>
      <c r="AF63" s="242" t="s">
        <v>59</v>
      </c>
      <c r="AG63" s="245">
        <v>-0.26580855250358582</v>
      </c>
    </row>
    <row r="64" spans="8:33">
      <c r="H64" s="292"/>
      <c r="I64" s="292"/>
      <c r="J64" s="292"/>
      <c r="N64" s="242" t="s">
        <v>59</v>
      </c>
      <c r="O64" s="241">
        <v>-1.605550229549408</v>
      </c>
      <c r="X64" s="292"/>
      <c r="Y64" s="292"/>
      <c r="Z64" s="292"/>
      <c r="AA64" s="291"/>
      <c r="AB64" s="291"/>
      <c r="AC64" s="291"/>
      <c r="AD64" s="291"/>
      <c r="AF64" s="242" t="s">
        <v>59</v>
      </c>
      <c r="AG64" s="245">
        <v>-1.2146946489810944</v>
      </c>
    </row>
    <row r="65" spans="8:33">
      <c r="H65" s="292"/>
      <c r="I65" s="292"/>
      <c r="J65" s="292"/>
      <c r="N65" s="242" t="s">
        <v>59</v>
      </c>
      <c r="O65" s="241">
        <v>-0.20309928059577942</v>
      </c>
      <c r="X65" s="292"/>
      <c r="Y65" s="292"/>
      <c r="Z65" s="292"/>
      <c r="AA65" s="291"/>
      <c r="AB65" s="291"/>
      <c r="AC65" s="291"/>
      <c r="AD65" s="291"/>
      <c r="AF65" s="242" t="s">
        <v>59</v>
      </c>
      <c r="AG65" s="245">
        <v>-2.5316774845123291E-3</v>
      </c>
    </row>
    <row r="66" spans="8:33">
      <c r="H66" s="292"/>
      <c r="I66" s="292"/>
      <c r="J66" s="292"/>
      <c r="N66" s="242" t="s">
        <v>59</v>
      </c>
      <c r="O66" s="241">
        <v>-0.61656144261360168</v>
      </c>
      <c r="X66" s="292"/>
      <c r="Y66" s="292"/>
      <c r="Z66" s="292"/>
      <c r="AA66" s="291"/>
      <c r="AB66" s="291"/>
      <c r="AC66" s="291"/>
      <c r="AD66" s="291"/>
      <c r="AF66" s="242" t="s">
        <v>59</v>
      </c>
      <c r="AG66" s="245">
        <v>-0.76170042157173157</v>
      </c>
    </row>
    <row r="67" spans="8:33">
      <c r="H67" s="292"/>
      <c r="I67" s="292"/>
      <c r="J67" s="292"/>
      <c r="N67" s="242" t="s">
        <v>59</v>
      </c>
      <c r="O67" s="241">
        <v>-0.46495243906974792</v>
      </c>
      <c r="X67" s="292"/>
      <c r="Y67" s="292"/>
      <c r="Z67" s="292"/>
      <c r="AA67" s="291"/>
      <c r="AB67" s="291"/>
      <c r="AC67" s="291"/>
      <c r="AD67" s="291"/>
      <c r="AF67" s="242" t="s">
        <v>59</v>
      </c>
      <c r="AG67" s="245">
        <v>6.7087024450302124E-2</v>
      </c>
    </row>
    <row r="68" spans="8:33">
      <c r="H68" s="292"/>
      <c r="I68" s="292"/>
      <c r="J68" s="292"/>
      <c r="N68" s="242" t="s">
        <v>59</v>
      </c>
      <c r="O68" s="241">
        <v>-1.0091523081064224</v>
      </c>
      <c r="X68" s="292"/>
      <c r="Y68" s="292"/>
      <c r="Z68" s="292"/>
      <c r="AA68" s="291"/>
      <c r="AB68" s="291"/>
      <c r="AC68" s="291"/>
      <c r="AD68" s="291"/>
      <c r="AF68" s="242" t="s">
        <v>59</v>
      </c>
      <c r="AG68" s="245">
        <v>0.64003311097621918</v>
      </c>
    </row>
    <row r="69" spans="8:33">
      <c r="H69" s="292"/>
      <c r="I69" s="292"/>
      <c r="J69" s="292"/>
      <c r="N69" s="242" t="s">
        <v>59</v>
      </c>
      <c r="O69" s="241">
        <v>-1.0818286240100861</v>
      </c>
      <c r="X69" s="292"/>
      <c r="Y69" s="292"/>
      <c r="Z69" s="292"/>
      <c r="AA69" s="291"/>
      <c r="AB69" s="291"/>
      <c r="AC69" s="291"/>
      <c r="AD69" s="291"/>
      <c r="AF69" s="242" t="s">
        <v>59</v>
      </c>
      <c r="AG69" s="245">
        <v>-0.68843379616737366</v>
      </c>
    </row>
    <row r="70" spans="8:33">
      <c r="H70" s="292"/>
      <c r="I70" s="292"/>
      <c r="J70" s="292"/>
      <c r="N70" s="242" t="s">
        <v>59</v>
      </c>
      <c r="O70" s="241">
        <v>-0.55007737874984741</v>
      </c>
      <c r="X70" s="292"/>
      <c r="Y70" s="292"/>
      <c r="Z70" s="292"/>
      <c r="AA70" s="291"/>
      <c r="AB70" s="291"/>
      <c r="AC70" s="291"/>
      <c r="AD70" s="291"/>
      <c r="AF70" s="242" t="s">
        <v>59</v>
      </c>
      <c r="AG70" s="245">
        <v>1.0508939623832703E-2</v>
      </c>
    </row>
    <row r="71" spans="8:33">
      <c r="H71" s="292"/>
      <c r="I71" s="292"/>
      <c r="J71" s="292"/>
      <c r="N71" s="242" t="s">
        <v>59</v>
      </c>
      <c r="O71" s="241">
        <v>-1.1339744329452515</v>
      </c>
      <c r="X71" s="292"/>
      <c r="Y71" s="292"/>
      <c r="Z71" s="292"/>
      <c r="AA71" s="291"/>
      <c r="AB71" s="291"/>
      <c r="AC71" s="291"/>
      <c r="AD71" s="291"/>
      <c r="AF71" s="242" t="s">
        <v>59</v>
      </c>
      <c r="AG71" s="245">
        <v>-0.62441514432430267</v>
      </c>
    </row>
    <row r="72" spans="8:33">
      <c r="H72" s="292"/>
      <c r="I72" s="292"/>
      <c r="J72" s="292"/>
      <c r="N72" s="242" t="s">
        <v>59</v>
      </c>
      <c r="O72" s="241">
        <v>0.20026092231273651</v>
      </c>
      <c r="X72" s="292"/>
      <c r="Y72" s="292"/>
      <c r="Z72" s="292"/>
      <c r="AA72" s="291"/>
      <c r="AB72" s="291"/>
      <c r="AC72" s="291"/>
      <c r="AD72" s="291"/>
      <c r="AF72" s="242" t="s">
        <v>59</v>
      </c>
      <c r="AG72" s="245">
        <v>0.47021681070327759</v>
      </c>
    </row>
    <row r="73" spans="8:33">
      <c r="H73" s="292"/>
      <c r="I73" s="292"/>
      <c r="J73" s="292"/>
      <c r="N73" s="242" t="s">
        <v>59</v>
      </c>
      <c r="O73" s="241">
        <v>-0.60805505514144897</v>
      </c>
      <c r="X73" s="292"/>
      <c r="Y73" s="292"/>
      <c r="Z73" s="292"/>
      <c r="AA73" s="291"/>
      <c r="AB73" s="291"/>
      <c r="AC73" s="291"/>
      <c r="AD73" s="291"/>
      <c r="AF73" s="242" t="s">
        <v>59</v>
      </c>
      <c r="AG73" s="245">
        <v>-0.53486272692680359</v>
      </c>
    </row>
    <row r="74" spans="8:33">
      <c r="H74" s="292"/>
      <c r="I74" s="292"/>
      <c r="J74" s="292"/>
      <c r="N74" s="242" t="s">
        <v>59</v>
      </c>
      <c r="O74" s="241">
        <v>-1.0509141981601715</v>
      </c>
      <c r="X74" s="292"/>
      <c r="Y74" s="292"/>
      <c r="Z74" s="292"/>
      <c r="AA74" s="291"/>
      <c r="AB74" s="291"/>
      <c r="AC74" s="291"/>
      <c r="AD74" s="291"/>
      <c r="AF74" s="242" t="s">
        <v>59</v>
      </c>
      <c r="AG74" s="245">
        <v>-0.49973729252815247</v>
      </c>
    </row>
    <row r="75" spans="8:33">
      <c r="H75" s="292"/>
      <c r="I75" s="292"/>
      <c r="J75" s="292"/>
      <c r="N75" s="242" t="s">
        <v>59</v>
      </c>
      <c r="O75" s="241">
        <v>-2.7991515398025513</v>
      </c>
      <c r="X75" s="292"/>
      <c r="Y75" s="292"/>
      <c r="Z75" s="292"/>
      <c r="AA75" s="291"/>
      <c r="AB75" s="291"/>
      <c r="AC75" s="291"/>
      <c r="AD75" s="291"/>
      <c r="AF75" s="242" t="s">
        <v>59</v>
      </c>
      <c r="AG75" s="245">
        <v>-1.2585460543632507</v>
      </c>
    </row>
    <row r="76" spans="8:33">
      <c r="H76" s="292"/>
      <c r="I76" s="292"/>
      <c r="J76" s="292"/>
      <c r="N76" s="242" t="s">
        <v>59</v>
      </c>
      <c r="O76" s="241">
        <v>-2.654874324798584E-2</v>
      </c>
      <c r="X76" s="292"/>
      <c r="Y76" s="292"/>
      <c r="Z76" s="292"/>
      <c r="AA76" s="291"/>
      <c r="AB76" s="291"/>
      <c r="AC76" s="291"/>
      <c r="AD76" s="291"/>
      <c r="AF76" s="242" t="s">
        <v>59</v>
      </c>
      <c r="AG76" s="245">
        <v>0.14975005388259888</v>
      </c>
    </row>
    <row r="77" spans="8:33">
      <c r="H77" s="292"/>
      <c r="I77" s="292"/>
      <c r="J77" s="292"/>
      <c r="N77" s="242" t="s">
        <v>59</v>
      </c>
      <c r="O77" s="241">
        <v>-5.8242321014404297E-2</v>
      </c>
      <c r="X77" s="292"/>
      <c r="Y77" s="292"/>
      <c r="Z77" s="292"/>
      <c r="AA77" s="291"/>
      <c r="AB77" s="291"/>
      <c r="AC77" s="291"/>
      <c r="AD77" s="291"/>
      <c r="AF77" s="242" t="s">
        <v>59</v>
      </c>
      <c r="AG77" s="245">
        <v>-3.506314754486084E-2</v>
      </c>
    </row>
    <row r="78" spans="8:33">
      <c r="H78" s="292"/>
      <c r="I78" s="292"/>
      <c r="J78" s="292"/>
      <c r="N78" s="242" t="s">
        <v>59</v>
      </c>
      <c r="O78" s="241">
        <v>0.95413994789123535</v>
      </c>
      <c r="X78" s="292"/>
      <c r="Y78" s="292"/>
      <c r="Z78" s="292"/>
      <c r="AA78" s="291"/>
      <c r="AB78" s="291"/>
      <c r="AC78" s="291"/>
      <c r="AD78" s="291"/>
      <c r="AF78" s="242" t="s">
        <v>59</v>
      </c>
      <c r="AG78" s="245">
        <v>2.6148334741592407</v>
      </c>
    </row>
    <row r="79" spans="8:33">
      <c r="H79" s="292"/>
      <c r="I79" s="292"/>
      <c r="J79" s="292"/>
      <c r="N79" s="242" t="s">
        <v>59</v>
      </c>
      <c r="O79" s="241">
        <v>-0.44275426864624023</v>
      </c>
      <c r="X79" s="292"/>
      <c r="Y79" s="292"/>
      <c r="Z79" s="292"/>
      <c r="AA79" s="291"/>
      <c r="AB79" s="291"/>
      <c r="AC79" s="291"/>
      <c r="AD79" s="291"/>
      <c r="AF79" s="242" t="s">
        <v>59</v>
      </c>
      <c r="AG79" s="245">
        <v>-0.38579905033111572</v>
      </c>
    </row>
    <row r="80" spans="8:33">
      <c r="H80" s="292"/>
      <c r="I80" s="292"/>
      <c r="J80" s="292"/>
      <c r="N80" s="242" t="s">
        <v>59</v>
      </c>
      <c r="O80" s="241">
        <v>-0.42631566524505615</v>
      </c>
      <c r="X80" s="292"/>
      <c r="Y80" s="292"/>
      <c r="Z80" s="292"/>
      <c r="AA80" s="291"/>
      <c r="AB80" s="291"/>
      <c r="AC80" s="291"/>
      <c r="AD80" s="291"/>
      <c r="AF80" s="242" t="s">
        <v>59</v>
      </c>
      <c r="AG80" s="245">
        <v>-6.4549773931503296E-2</v>
      </c>
    </row>
    <row r="81" spans="8:33">
      <c r="H81" s="292"/>
      <c r="I81" s="292"/>
      <c r="J81" s="292"/>
      <c r="N81" s="242" t="s">
        <v>59</v>
      </c>
      <c r="O81" s="241">
        <v>-0.95962077379226685</v>
      </c>
      <c r="X81" s="292"/>
      <c r="Y81" s="292"/>
      <c r="Z81" s="292"/>
      <c r="AA81" s="291"/>
      <c r="AB81" s="291"/>
      <c r="AC81" s="291"/>
      <c r="AD81" s="291"/>
      <c r="AF81" s="242" t="s">
        <v>59</v>
      </c>
      <c r="AG81" s="245">
        <v>-0.7798410952091217</v>
      </c>
    </row>
    <row r="82" spans="8:33">
      <c r="H82" s="292"/>
      <c r="I82" s="292"/>
      <c r="J82" s="292"/>
      <c r="N82" s="242" t="s">
        <v>59</v>
      </c>
      <c r="O82" s="241">
        <v>-0.22927282750606537</v>
      </c>
      <c r="X82" s="292"/>
      <c r="Y82" s="292"/>
      <c r="Z82" s="292"/>
      <c r="AA82" s="291"/>
      <c r="AB82" s="291"/>
      <c r="AC82" s="291"/>
      <c r="AD82" s="291"/>
      <c r="AF82" s="242" t="s">
        <v>59</v>
      </c>
      <c r="AG82" s="245">
        <v>-0.1555011048913002</v>
      </c>
    </row>
    <row r="83" spans="8:33">
      <c r="H83" s="292"/>
      <c r="I83" s="292"/>
      <c r="J83" s="292"/>
      <c r="N83" s="242" t="s">
        <v>59</v>
      </c>
      <c r="O83" s="241">
        <v>9.6881687641143799E-3</v>
      </c>
      <c r="X83" s="292"/>
      <c r="Y83" s="292"/>
      <c r="Z83" s="292"/>
      <c r="AA83" s="291"/>
      <c r="AB83" s="291"/>
      <c r="AC83" s="291"/>
      <c r="AD83" s="291"/>
      <c r="AF83" s="242" t="s">
        <v>59</v>
      </c>
      <c r="AG83" s="245">
        <v>2.7442306280136108E-2</v>
      </c>
    </row>
    <row r="84" spans="8:33">
      <c r="H84" s="292"/>
      <c r="I84" s="292"/>
      <c r="J84" s="292"/>
      <c r="N84" s="242" t="s">
        <v>59</v>
      </c>
      <c r="O84" s="241">
        <v>-2.2034645080566406E-2</v>
      </c>
      <c r="X84" s="292"/>
      <c r="Y84" s="292"/>
      <c r="Z84" s="292"/>
      <c r="AA84" s="291"/>
      <c r="AB84" s="291"/>
      <c r="AC84" s="291"/>
      <c r="AD84" s="291"/>
      <c r="AF84" s="242" t="s">
        <v>59</v>
      </c>
      <c r="AG84" s="245">
        <v>-0.83643895387649536</v>
      </c>
    </row>
    <row r="85" spans="8:33">
      <c r="H85" s="292"/>
      <c r="I85" s="292"/>
      <c r="J85" s="292"/>
      <c r="N85" s="242" t="s">
        <v>59</v>
      </c>
      <c r="O85" s="241">
        <v>-1.5603272914886475</v>
      </c>
      <c r="X85" s="292"/>
      <c r="Y85" s="292"/>
      <c r="Z85" s="292"/>
      <c r="AA85" s="291"/>
      <c r="AB85" s="291"/>
      <c r="AC85" s="291"/>
      <c r="AD85" s="291"/>
      <c r="AF85" s="242" t="s">
        <v>59</v>
      </c>
      <c r="AG85" s="245">
        <v>-0.65803253650665283</v>
      </c>
    </row>
    <row r="86" spans="8:33">
      <c r="H86" s="292"/>
      <c r="I86" s="292"/>
      <c r="J86" s="292"/>
      <c r="N86" s="242" t="s">
        <v>59</v>
      </c>
      <c r="O86" s="241">
        <v>0.4397047758102417</v>
      </c>
      <c r="X86" s="292"/>
      <c r="Y86" s="292"/>
      <c r="Z86" s="292"/>
      <c r="AA86" s="291"/>
      <c r="AB86" s="291"/>
      <c r="AC86" s="291"/>
      <c r="AD86" s="291"/>
      <c r="AF86" s="242" t="s">
        <v>59</v>
      </c>
      <c r="AG86" s="245">
        <v>0.13033092021942139</v>
      </c>
    </row>
    <row r="87" spans="8:33">
      <c r="H87" s="292"/>
      <c r="I87" s="292"/>
      <c r="J87" s="292"/>
      <c r="N87" s="242" t="s">
        <v>59</v>
      </c>
      <c r="O87" s="241">
        <v>-0.42869198322296143</v>
      </c>
      <c r="X87" s="292"/>
      <c r="Y87" s="292"/>
      <c r="Z87" s="292"/>
      <c r="AA87" s="291"/>
      <c r="AB87" s="291"/>
      <c r="AC87" s="291"/>
      <c r="AD87" s="291"/>
      <c r="AF87" s="242" t="s">
        <v>59</v>
      </c>
      <c r="AG87" s="245">
        <v>0.24855524301528931</v>
      </c>
    </row>
    <row r="88" spans="8:33">
      <c r="H88" s="292"/>
      <c r="I88" s="292"/>
      <c r="J88" s="292"/>
      <c r="N88" s="242" t="s">
        <v>59</v>
      </c>
      <c r="O88" s="241">
        <v>-0.63218879699707031</v>
      </c>
      <c r="X88" s="292"/>
      <c r="Y88" s="292"/>
      <c r="Z88" s="292"/>
      <c r="AA88" s="291"/>
      <c r="AB88" s="291"/>
      <c r="AC88" s="291"/>
      <c r="AD88" s="291"/>
      <c r="AF88" s="242" t="s">
        <v>59</v>
      </c>
      <c r="AG88" s="245">
        <v>0.44250255823135376</v>
      </c>
    </row>
    <row r="89" spans="8:33">
      <c r="H89" s="292"/>
      <c r="I89" s="292"/>
      <c r="J89" s="292"/>
      <c r="N89" s="242" t="s">
        <v>59</v>
      </c>
      <c r="O89" s="241">
        <v>1.3635158538818359E-3</v>
      </c>
      <c r="X89" s="292"/>
      <c r="Y89" s="292"/>
      <c r="Z89" s="292"/>
      <c r="AA89" s="291"/>
      <c r="AB89" s="291"/>
      <c r="AC89" s="291"/>
      <c r="AD89" s="291"/>
      <c r="AF89" s="242" t="s">
        <v>59</v>
      </c>
      <c r="AG89" s="245">
        <v>0.30530250072479248</v>
      </c>
    </row>
    <row r="90" spans="8:33">
      <c r="H90" s="292"/>
      <c r="I90" s="292"/>
      <c r="J90" s="292"/>
      <c r="N90" s="242" t="s">
        <v>59</v>
      </c>
      <c r="O90" s="241">
        <v>0.61120754480361938</v>
      </c>
      <c r="X90" s="292"/>
      <c r="Y90" s="292"/>
      <c r="Z90" s="292"/>
      <c r="AA90" s="291"/>
      <c r="AB90" s="291"/>
      <c r="AC90" s="291"/>
      <c r="AD90" s="291"/>
      <c r="AF90" s="242" t="s">
        <v>59</v>
      </c>
      <c r="AG90" s="245">
        <v>0.91182625293731689</v>
      </c>
    </row>
    <row r="91" spans="8:33">
      <c r="H91" s="292"/>
      <c r="I91" s="292"/>
      <c r="J91" s="292"/>
      <c r="N91" s="242" t="s">
        <v>59</v>
      </c>
      <c r="O91" s="241">
        <v>-0.62207949161529541</v>
      </c>
      <c r="X91" s="292"/>
      <c r="Y91" s="292"/>
      <c r="Z91" s="292"/>
      <c r="AA91" s="291"/>
      <c r="AB91" s="291"/>
      <c r="AC91" s="291"/>
      <c r="AD91" s="291"/>
      <c r="AF91" s="242" t="s">
        <v>59</v>
      </c>
      <c r="AG91" s="245">
        <v>-3.6956667900085449E-3</v>
      </c>
    </row>
    <row r="92" spans="8:33">
      <c r="H92" s="292"/>
      <c r="I92" s="292"/>
      <c r="J92" s="292"/>
      <c r="N92" s="242" t="s">
        <v>59</v>
      </c>
      <c r="O92" s="241">
        <v>-0.52750064432621002</v>
      </c>
      <c r="X92" s="292"/>
      <c r="Y92" s="292"/>
      <c r="Z92" s="292"/>
      <c r="AA92" s="291"/>
      <c r="AB92" s="291"/>
      <c r="AC92" s="291"/>
      <c r="AD92" s="291"/>
      <c r="AF92" s="242" t="s">
        <v>59</v>
      </c>
      <c r="AG92" s="245">
        <v>-0.29915282875299454</v>
      </c>
    </row>
    <row r="93" spans="8:33">
      <c r="H93" s="292"/>
      <c r="I93" s="292"/>
      <c r="J93" s="292"/>
      <c r="N93" s="242" t="s">
        <v>59</v>
      </c>
      <c r="O93" s="241">
        <v>-1.3886815905570984</v>
      </c>
      <c r="X93" s="292"/>
      <c r="Y93" s="292"/>
      <c r="Z93" s="292"/>
      <c r="AA93" s="291"/>
      <c r="AB93" s="291"/>
      <c r="AC93" s="291"/>
      <c r="AD93" s="291"/>
      <c r="AF93" s="242" t="s">
        <v>59</v>
      </c>
      <c r="AG93" s="245">
        <v>0.21896976232528687</v>
      </c>
    </row>
    <row r="94" spans="8:33">
      <c r="H94" s="292"/>
      <c r="I94" s="292"/>
      <c r="J94" s="292"/>
      <c r="N94" s="242" t="s">
        <v>61</v>
      </c>
      <c r="O94" s="241">
        <v>-9.0090632438659668E-2</v>
      </c>
      <c r="X94" s="292"/>
      <c r="Y94" s="292"/>
      <c r="Z94" s="292"/>
      <c r="AA94" s="291"/>
      <c r="AB94" s="291"/>
      <c r="AC94" s="291"/>
      <c r="AD94" s="291"/>
      <c r="AF94" s="242" t="s">
        <v>61</v>
      </c>
      <c r="AG94" s="245">
        <v>-0.39873796701431274</v>
      </c>
    </row>
    <row r="95" spans="8:33">
      <c r="H95" s="292"/>
      <c r="I95" s="292"/>
      <c r="J95" s="292"/>
      <c r="N95" s="242" t="s">
        <v>61</v>
      </c>
      <c r="O95" s="241">
        <v>-3.508104681968689</v>
      </c>
      <c r="X95" s="292"/>
      <c r="Y95" s="292"/>
      <c r="Z95" s="292"/>
      <c r="AA95" s="291"/>
      <c r="AB95" s="291"/>
      <c r="AC95" s="291"/>
      <c r="AD95" s="291"/>
      <c r="AF95" s="242" t="s">
        <v>61</v>
      </c>
      <c r="AG95" s="245">
        <v>-1.7866427302360535</v>
      </c>
    </row>
    <row r="96" spans="8:33">
      <c r="H96" s="292"/>
      <c r="I96" s="292"/>
      <c r="J96" s="292"/>
      <c r="N96" s="242" t="s">
        <v>61</v>
      </c>
      <c r="O96" s="241">
        <v>-1.3806765377521515</v>
      </c>
      <c r="X96" s="292"/>
      <c r="Y96" s="292"/>
      <c r="Z96" s="292"/>
      <c r="AA96" s="291"/>
      <c r="AB96" s="291"/>
      <c r="AC96" s="291"/>
      <c r="AD96" s="291"/>
      <c r="AF96" s="242" t="s">
        <v>61</v>
      </c>
      <c r="AG96" s="245">
        <v>0.48333010077476501</v>
      </c>
    </row>
    <row r="97" spans="8:33">
      <c r="H97" s="292"/>
      <c r="I97" s="292"/>
      <c r="J97" s="292"/>
      <c r="N97" s="242" t="s">
        <v>61</v>
      </c>
      <c r="O97" s="241">
        <v>-1.8492833375930786</v>
      </c>
      <c r="X97" s="292"/>
      <c r="Y97" s="292"/>
      <c r="Z97" s="292"/>
      <c r="AA97" s="291"/>
      <c r="AB97" s="291"/>
      <c r="AC97" s="291"/>
      <c r="AD97" s="291"/>
      <c r="AF97" s="242" t="s">
        <v>61</v>
      </c>
      <c r="AG97" s="245">
        <v>-0.51049590110778809</v>
      </c>
    </row>
    <row r="98" spans="8:33">
      <c r="H98" s="292"/>
      <c r="I98" s="292"/>
      <c r="J98" s="292"/>
      <c r="N98" s="242" t="s">
        <v>61</v>
      </c>
      <c r="O98" s="241">
        <v>-1.2644593119621277</v>
      </c>
      <c r="X98" s="292"/>
      <c r="Y98" s="292"/>
      <c r="Z98" s="292"/>
      <c r="AA98" s="291"/>
      <c r="AB98" s="291"/>
      <c r="AC98" s="291"/>
      <c r="AD98" s="291"/>
      <c r="AF98" s="242" t="s">
        <v>61</v>
      </c>
      <c r="AG98" s="245">
        <v>-1.0134215652942657</v>
      </c>
    </row>
    <row r="99" spans="8:33">
      <c r="H99" s="292"/>
      <c r="I99" s="292"/>
      <c r="J99" s="292"/>
      <c r="N99" s="242" t="s">
        <v>61</v>
      </c>
      <c r="O99" s="241">
        <v>0.22151792049407959</v>
      </c>
      <c r="X99" s="292"/>
      <c r="Y99" s="292"/>
      <c r="Z99" s="292"/>
      <c r="AA99" s="291"/>
      <c r="AB99" s="291"/>
      <c r="AC99" s="291"/>
      <c r="AD99" s="291"/>
      <c r="AF99" s="242" t="s">
        <v>61</v>
      </c>
      <c r="AG99" s="245">
        <v>0.60473799705505371</v>
      </c>
    </row>
    <row r="100" spans="8:33">
      <c r="H100" s="292"/>
      <c r="I100" s="292"/>
      <c r="J100" s="292"/>
      <c r="N100" s="242" t="s">
        <v>61</v>
      </c>
      <c r="O100" s="241">
        <v>-0.42304545640945435</v>
      </c>
      <c r="X100" s="292"/>
      <c r="Y100" s="292"/>
      <c r="Z100" s="292"/>
      <c r="AA100" s="291"/>
      <c r="AB100" s="291"/>
      <c r="AC100" s="291"/>
      <c r="AD100" s="291"/>
      <c r="AF100" s="242" t="s">
        <v>61</v>
      </c>
      <c r="AG100" s="245">
        <v>-0.35623282194137573</v>
      </c>
    </row>
    <row r="101" spans="8:33">
      <c r="H101" s="292"/>
      <c r="I101" s="292"/>
      <c r="J101" s="292"/>
      <c r="N101" s="242" t="s">
        <v>61</v>
      </c>
      <c r="O101" s="241">
        <v>-2.3254046440124512</v>
      </c>
      <c r="X101" s="292"/>
      <c r="Y101" s="292"/>
      <c r="Z101" s="292"/>
      <c r="AA101" s="291"/>
      <c r="AB101" s="291"/>
      <c r="AC101" s="291"/>
      <c r="AD101" s="291"/>
      <c r="AF101" s="242" t="s">
        <v>61</v>
      </c>
      <c r="AG101" s="245">
        <v>8.8606119155883789E-2</v>
      </c>
    </row>
    <row r="102" spans="8:33">
      <c r="H102" s="292"/>
      <c r="I102" s="292"/>
      <c r="J102" s="292"/>
      <c r="N102" s="242" t="s">
        <v>61</v>
      </c>
      <c r="O102" s="241">
        <v>0.19687850028276443</v>
      </c>
      <c r="X102" s="292"/>
      <c r="Y102" s="292"/>
      <c r="Z102" s="292"/>
      <c r="AA102" s="291"/>
      <c r="AB102" s="291"/>
      <c r="AC102" s="291"/>
      <c r="AD102" s="291"/>
      <c r="AF102" s="242" t="s">
        <v>61</v>
      </c>
      <c r="AG102" s="245">
        <v>2.3017176389694214</v>
      </c>
    </row>
    <row r="103" spans="8:33">
      <c r="H103" s="292"/>
      <c r="I103" s="292"/>
      <c r="J103" s="292"/>
      <c r="N103" s="242" t="s">
        <v>61</v>
      </c>
      <c r="O103" s="241">
        <v>-0.56343716382980347</v>
      </c>
      <c r="X103" s="292"/>
      <c r="Y103" s="292"/>
      <c r="Z103" s="292"/>
      <c r="AA103" s="291"/>
      <c r="AB103" s="291"/>
      <c r="AC103" s="291"/>
      <c r="AD103" s="291"/>
      <c r="AF103" s="242" t="s">
        <v>61</v>
      </c>
      <c r="AG103" s="245">
        <v>-0.42011762410402298</v>
      </c>
    </row>
    <row r="104" spans="8:33">
      <c r="H104" s="292"/>
      <c r="I104" s="292"/>
      <c r="J104" s="292"/>
      <c r="N104" s="242" t="s">
        <v>61</v>
      </c>
      <c r="O104" s="241">
        <v>-0.31703060865402222</v>
      </c>
      <c r="X104" s="292"/>
      <c r="Y104" s="292"/>
      <c r="Z104" s="292"/>
      <c r="AA104" s="291"/>
      <c r="AB104" s="291"/>
      <c r="AC104" s="291"/>
      <c r="AD104" s="291"/>
      <c r="AF104" s="242" t="s">
        <v>61</v>
      </c>
      <c r="AG104" s="245">
        <v>-0.51770639419555664</v>
      </c>
    </row>
    <row r="105" spans="8:33">
      <c r="H105" s="292"/>
      <c r="I105" s="292"/>
      <c r="J105" s="292"/>
      <c r="N105" s="242" t="s">
        <v>61</v>
      </c>
      <c r="O105" s="241">
        <v>-1.7590194940567017E-2</v>
      </c>
      <c r="X105" s="292"/>
      <c r="Y105" s="292"/>
      <c r="Z105" s="292"/>
      <c r="AA105" s="291"/>
      <c r="AB105" s="291"/>
      <c r="AC105" s="291"/>
      <c r="AD105" s="291"/>
      <c r="AF105" s="242" t="s">
        <v>61</v>
      </c>
      <c r="AG105" s="245">
        <v>0.37403835356235504</v>
      </c>
    </row>
    <row r="106" spans="8:33">
      <c r="H106" s="292"/>
      <c r="I106" s="292"/>
      <c r="J106" s="292"/>
      <c r="N106" s="242" t="s">
        <v>61</v>
      </c>
      <c r="O106" s="241">
        <v>-0.63340383768081665</v>
      </c>
      <c r="X106" s="292"/>
      <c r="Y106" s="292"/>
      <c r="Z106" s="292"/>
      <c r="AA106" s="291"/>
      <c r="AB106" s="291"/>
      <c r="AC106" s="291"/>
      <c r="AD106" s="291"/>
      <c r="AF106" s="242" t="s">
        <v>61</v>
      </c>
      <c r="AG106" s="245">
        <v>-8.351251482963562E-2</v>
      </c>
    </row>
    <row r="107" spans="8:33">
      <c r="H107" s="292"/>
      <c r="I107" s="292"/>
      <c r="J107" s="292"/>
      <c r="N107" s="242" t="s">
        <v>61</v>
      </c>
      <c r="O107" s="241">
        <v>-0.17310440540313721</v>
      </c>
      <c r="X107" s="292"/>
      <c r="Y107" s="292"/>
      <c r="Z107" s="292"/>
      <c r="AA107" s="291"/>
      <c r="AB107" s="291"/>
      <c r="AC107" s="291"/>
      <c r="AD107" s="291"/>
      <c r="AF107" s="242" t="s">
        <v>61</v>
      </c>
      <c r="AG107" s="245">
        <v>8.6900651454925537E-2</v>
      </c>
    </row>
    <row r="108" spans="8:33">
      <c r="H108" s="292"/>
      <c r="I108" s="292"/>
      <c r="J108" s="292"/>
      <c r="N108" s="242" t="s">
        <v>61</v>
      </c>
      <c r="O108" s="241">
        <v>-0.41192349791526794</v>
      </c>
      <c r="X108" s="292"/>
      <c r="Y108" s="292"/>
      <c r="Z108" s="292"/>
      <c r="AA108" s="291"/>
      <c r="AB108" s="291"/>
      <c r="AC108" s="291"/>
      <c r="AD108" s="291"/>
      <c r="AF108" s="242" t="s">
        <v>61</v>
      </c>
      <c r="AG108" s="245">
        <v>-7.1743488311767578E-2</v>
      </c>
    </row>
    <row r="109" spans="8:33">
      <c r="H109" s="292"/>
      <c r="I109" s="292"/>
      <c r="J109" s="292"/>
      <c r="N109" s="242" t="s">
        <v>61</v>
      </c>
      <c r="O109" s="241">
        <v>-0.57290366291999817</v>
      </c>
      <c r="X109" s="292"/>
      <c r="Y109" s="292"/>
      <c r="Z109" s="292"/>
      <c r="AA109" s="291"/>
      <c r="AB109" s="291"/>
      <c r="AC109" s="291"/>
      <c r="AD109" s="291"/>
      <c r="AF109" s="242" t="s">
        <v>61</v>
      </c>
      <c r="AG109" s="245">
        <v>-0.42728720605373383</v>
      </c>
    </row>
    <row r="110" spans="8:33">
      <c r="H110" s="292"/>
      <c r="I110" s="292"/>
      <c r="J110" s="292"/>
      <c r="N110" s="242" t="s">
        <v>61</v>
      </c>
      <c r="O110" s="241">
        <v>-0.92330390214920044</v>
      </c>
      <c r="X110" s="292"/>
      <c r="Y110" s="292"/>
      <c r="Z110" s="292"/>
      <c r="AA110" s="291"/>
      <c r="AB110" s="291"/>
      <c r="AC110" s="291"/>
      <c r="AD110" s="291"/>
      <c r="AF110" s="242" t="s">
        <v>61</v>
      </c>
      <c r="AG110" s="245">
        <v>-0.61142045259475708</v>
      </c>
    </row>
    <row r="111" spans="8:33">
      <c r="H111" s="292"/>
      <c r="I111" s="292"/>
      <c r="J111" s="292"/>
      <c r="N111" s="242" t="s">
        <v>61</v>
      </c>
      <c r="O111" s="241">
        <v>-0.58858084678649902</v>
      </c>
      <c r="X111" s="292"/>
      <c r="Y111" s="292"/>
      <c r="Z111" s="292"/>
      <c r="AA111" s="291"/>
      <c r="AB111" s="291"/>
      <c r="AC111" s="291"/>
      <c r="AD111" s="291"/>
      <c r="AF111" s="242" t="s">
        <v>61</v>
      </c>
      <c r="AG111" s="245">
        <v>-1.8122553825378418E-2</v>
      </c>
    </row>
    <row r="112" spans="8:33">
      <c r="H112" s="292"/>
      <c r="I112" s="292"/>
      <c r="J112" s="292"/>
      <c r="N112" s="242" t="s">
        <v>61</v>
      </c>
      <c r="O112" s="241">
        <v>-0.235645592212677</v>
      </c>
      <c r="X112" s="292"/>
      <c r="Y112" s="292"/>
      <c r="Z112" s="292"/>
      <c r="AA112" s="291"/>
      <c r="AB112" s="291"/>
      <c r="AC112" s="291"/>
      <c r="AD112" s="291"/>
      <c r="AF112" s="242" t="s">
        <v>61</v>
      </c>
      <c r="AG112" s="245">
        <v>8.5061967372894287E-2</v>
      </c>
    </row>
    <row r="113" spans="8:33">
      <c r="H113" s="292"/>
      <c r="I113" s="292"/>
      <c r="J113" s="292"/>
      <c r="N113" s="242" t="s">
        <v>61</v>
      </c>
      <c r="O113" s="241">
        <v>0.34253782033920288</v>
      </c>
      <c r="X113" s="292"/>
      <c r="Y113" s="292"/>
      <c r="Z113" s="292"/>
      <c r="AA113" s="291"/>
      <c r="AB113" s="291"/>
      <c r="AC113" s="291"/>
      <c r="AD113" s="291"/>
      <c r="AF113" s="242" t="s">
        <v>61</v>
      </c>
      <c r="AG113" s="245">
        <v>-3.3981204032897949E-3</v>
      </c>
    </row>
    <row r="114" spans="8:33">
      <c r="H114" s="292"/>
      <c r="I114" s="292"/>
      <c r="J114" s="292"/>
      <c r="N114" s="242" t="s">
        <v>61</v>
      </c>
      <c r="O114" s="241">
        <v>1.3663634657859802</v>
      </c>
      <c r="X114" s="292"/>
      <c r="Y114" s="292"/>
      <c r="Z114" s="292"/>
      <c r="AA114" s="291"/>
      <c r="AB114" s="291"/>
      <c r="AC114" s="291"/>
      <c r="AD114" s="291"/>
      <c r="AF114" s="242" t="s">
        <v>61</v>
      </c>
      <c r="AG114" s="245">
        <v>0.90787994861602783</v>
      </c>
    </row>
    <row r="115" spans="8:33">
      <c r="H115" s="292"/>
      <c r="I115" s="292"/>
      <c r="J115" s="292"/>
      <c r="N115" s="242" t="s">
        <v>61</v>
      </c>
      <c r="O115" s="241">
        <v>-0.50311696529388428</v>
      </c>
      <c r="X115" s="292"/>
      <c r="Y115" s="292"/>
      <c r="Z115" s="292"/>
      <c r="AA115" s="291"/>
      <c r="AB115" s="291"/>
      <c r="AC115" s="291"/>
      <c r="AD115" s="291"/>
      <c r="AF115" s="242" t="s">
        <v>61</v>
      </c>
      <c r="AG115" s="245">
        <v>0.52071315050125122</v>
      </c>
    </row>
    <row r="116" spans="8:33">
      <c r="H116" s="292"/>
      <c r="I116" s="292"/>
      <c r="J116" s="292"/>
      <c r="N116" s="242" t="s">
        <v>61</v>
      </c>
      <c r="O116" s="241">
        <v>-1.1602161526679993</v>
      </c>
      <c r="X116" s="292"/>
      <c r="Y116" s="292"/>
      <c r="Z116" s="292"/>
      <c r="AA116" s="291"/>
      <c r="AB116" s="291"/>
      <c r="AC116" s="291"/>
      <c r="AD116" s="291"/>
      <c r="AF116" s="242" t="s">
        <v>61</v>
      </c>
      <c r="AG116" s="245">
        <v>-0.50882703065872192</v>
      </c>
    </row>
    <row r="117" spans="8:33">
      <c r="H117" s="292"/>
      <c r="I117" s="292"/>
      <c r="J117" s="292"/>
      <c r="N117" s="242" t="s">
        <v>61</v>
      </c>
      <c r="O117" s="241">
        <v>-0.25269168615341187</v>
      </c>
      <c r="X117" s="292"/>
      <c r="Y117" s="292"/>
      <c r="Z117" s="292"/>
      <c r="AA117" s="291"/>
      <c r="AB117" s="291"/>
      <c r="AC117" s="291"/>
      <c r="AD117" s="291"/>
      <c r="AF117" s="242" t="s">
        <v>61</v>
      </c>
      <c r="AG117" s="245">
        <v>0.25140929222106934</v>
      </c>
    </row>
    <row r="118" spans="8:33">
      <c r="H118" s="292"/>
      <c r="I118" s="292"/>
      <c r="J118" s="292"/>
      <c r="N118" s="242" t="s">
        <v>61</v>
      </c>
      <c r="O118" s="241">
        <v>-0.53092977404594421</v>
      </c>
      <c r="X118" s="292"/>
      <c r="Y118" s="292"/>
      <c r="Z118" s="292"/>
      <c r="AA118" s="291"/>
      <c r="AB118" s="291"/>
      <c r="AC118" s="291"/>
      <c r="AD118" s="291"/>
      <c r="AF118" s="242" t="s">
        <v>61</v>
      </c>
      <c r="AG118" s="245">
        <v>-0.43331919610500336</v>
      </c>
    </row>
    <row r="119" spans="8:33" hidden="1">
      <c r="H119" s="292"/>
      <c r="I119" s="292"/>
      <c r="J119" s="292"/>
      <c r="N119" s="242" t="s">
        <v>67</v>
      </c>
      <c r="O119" s="241">
        <v>-0.95962077379226685</v>
      </c>
      <c r="X119" s="292"/>
      <c r="Y119" s="292"/>
      <c r="Z119" s="292"/>
      <c r="AA119" s="291"/>
      <c r="AB119" s="291"/>
      <c r="AC119" s="291"/>
      <c r="AD119" s="291"/>
      <c r="AF119" s="242" t="s">
        <v>67</v>
      </c>
      <c r="AG119" s="245">
        <v>-0.7798410952091217</v>
      </c>
    </row>
    <row r="120" spans="8:33" hidden="1">
      <c r="H120" s="292"/>
      <c r="I120" s="292"/>
      <c r="J120" s="292"/>
      <c r="N120" s="242" t="s">
        <v>67</v>
      </c>
      <c r="O120" s="241">
        <v>-0.42631566524505615</v>
      </c>
      <c r="X120" s="292"/>
      <c r="Y120" s="292"/>
      <c r="Z120" s="292"/>
      <c r="AA120" s="291"/>
      <c r="AB120" s="291"/>
      <c r="AC120" s="291"/>
      <c r="AD120" s="291"/>
      <c r="AF120" s="242" t="s">
        <v>67</v>
      </c>
      <c r="AG120" s="245">
        <v>-6.4549773931503296E-2</v>
      </c>
    </row>
    <row r="121" spans="8:33" hidden="1">
      <c r="H121" s="292"/>
      <c r="I121" s="292"/>
      <c r="J121" s="292"/>
      <c r="N121" s="242" t="s">
        <v>67</v>
      </c>
      <c r="O121" s="241">
        <v>6.8318426609039307E-2</v>
      </c>
      <c r="X121" s="292"/>
      <c r="Y121" s="292"/>
      <c r="Z121" s="292"/>
      <c r="AA121" s="291"/>
      <c r="AB121" s="291"/>
      <c r="AC121" s="291"/>
      <c r="AD121" s="291"/>
      <c r="AF121" s="242" t="s">
        <v>67</v>
      </c>
      <c r="AG121" s="245">
        <v>-4.9824297428131104E-2</v>
      </c>
    </row>
    <row r="122" spans="8:33" hidden="1">
      <c r="H122" s="292"/>
      <c r="I122" s="292"/>
      <c r="J122" s="292"/>
      <c r="N122" s="242" t="s">
        <v>67</v>
      </c>
      <c r="O122" s="241">
        <v>-0.44275426864624023</v>
      </c>
      <c r="X122" s="292"/>
      <c r="Y122" s="292"/>
      <c r="Z122" s="292"/>
      <c r="AA122" s="291"/>
      <c r="AB122" s="291"/>
      <c r="AC122" s="291"/>
      <c r="AD122" s="291"/>
      <c r="AF122" s="242" t="s">
        <v>67</v>
      </c>
      <c r="AG122" s="245">
        <v>-0.38579905033111572</v>
      </c>
    </row>
    <row r="123" spans="8:33" hidden="1">
      <c r="H123" s="292"/>
      <c r="I123" s="292"/>
      <c r="J123" s="292"/>
      <c r="N123" s="242" t="s">
        <v>67</v>
      </c>
      <c r="O123" s="241">
        <v>-9.4838976860046387E-2</v>
      </c>
      <c r="X123" s="292"/>
      <c r="Y123" s="292"/>
      <c r="Z123" s="292"/>
      <c r="AA123" s="291"/>
      <c r="AB123" s="291"/>
      <c r="AC123" s="291"/>
      <c r="AD123" s="291"/>
      <c r="AF123" s="242" t="s">
        <v>67</v>
      </c>
     